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20" yWindow="-120" windowWidth="23256" windowHeight="13176" firstSheet="1" activeTab="7"/>
  </bookViews>
  <sheets>
    <sheet name="Stretch Factor" sheetId="9" r:id="rId1"/>
    <sheet name="Table 1" sheetId="10" r:id="rId2"/>
    <sheet name="T2-Sample" sheetId="1" r:id="rId3"/>
    <sheet name="T3-Tx Total Cost" sheetId="6" r:id="rId4"/>
    <sheet name="T4-Tx Cap Cost" sheetId="7" r:id="rId5"/>
    <sheet name="T5-Tx CNE" sheetId="12" r:id="rId6"/>
    <sheet name="T6-TFP final from SST" sheetId="8" r:id="rId7"/>
    <sheet name="T7 HQT Comparison Table" sheetId="1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A">[1]FEDERAL!#REF!</definedName>
    <definedName name="\c" localSheetId="2">#REF!</definedName>
    <definedName name="\c">#REF!</definedName>
    <definedName name="\f" localSheetId="2">#REF!</definedName>
    <definedName name="\f">#REF!</definedName>
    <definedName name="\l" localSheetId="2">#REF!</definedName>
    <definedName name="\l">#REF!</definedName>
    <definedName name="\M" localSheetId="2">[1]FEDERAL!#REF!</definedName>
    <definedName name="\M">[1]FEDERAL!#REF!</definedName>
    <definedName name="\N" localSheetId="2">[1]FEDERAL!#REF!</definedName>
    <definedName name="\N">[1]FEDERAL!#REF!</definedName>
    <definedName name="\O">[1]FEDERAL!#REF!</definedName>
    <definedName name="\P">[1]FEDERAL!#REF!</definedName>
    <definedName name="\r" localSheetId="2">#REF!</definedName>
    <definedName name="\r">#REF!</definedName>
    <definedName name="\v" localSheetId="2">#REF!</definedName>
    <definedName name="\v">#REF!</definedName>
    <definedName name="\X">[1]FEDERAL!#REF!</definedName>
    <definedName name="\z" localSheetId="2">#REF!</definedName>
    <definedName name="\z">#REF!</definedName>
    <definedName name="______d2" localSheetId="2">#REF!</definedName>
    <definedName name="______d2">#REF!</definedName>
    <definedName name="_____d2" localSheetId="2">#REF!</definedName>
    <definedName name="_____d2">#REF!</definedName>
    <definedName name="_____d3" localSheetId="2">#REF!</definedName>
    <definedName name="_____d3" localSheetId="3">#REF!</definedName>
    <definedName name="_____d3" localSheetId="4">#REF!</definedName>
    <definedName name="_____d3" localSheetId="5">#REF!</definedName>
    <definedName name="_____d3">#REF!</definedName>
    <definedName name="____d2" localSheetId="2">#REF!</definedName>
    <definedName name="____d2" localSheetId="3">#REF!</definedName>
    <definedName name="____d2" localSheetId="4">#REF!</definedName>
    <definedName name="____d2" localSheetId="5">#REF!</definedName>
    <definedName name="____d2">#REF!</definedName>
    <definedName name="____d3" localSheetId="2">#REF!</definedName>
    <definedName name="____d3">#REF!</definedName>
    <definedName name="___d2" localSheetId="2">#REF!</definedName>
    <definedName name="___d2" localSheetId="3">#REF!</definedName>
    <definedName name="___d2" localSheetId="4">#REF!</definedName>
    <definedName name="___d2" localSheetId="5">#REF!</definedName>
    <definedName name="___d2">#REF!</definedName>
    <definedName name="___d3" localSheetId="2">#REF!</definedName>
    <definedName name="___d3" localSheetId="3">#REF!</definedName>
    <definedName name="___d3" localSheetId="4">#REF!</definedName>
    <definedName name="___d3" localSheetId="5">#REF!</definedName>
    <definedName name="___d3">#REF!</definedName>
    <definedName name="__123Graph_A" localSheetId="2" hidden="1">'[2]DESIGN-DAY-DATA'!#REF!</definedName>
    <definedName name="__123Graph_A" localSheetId="6" hidden="1">'[2]DESIGN-DAY-DATA'!#REF!</definedName>
    <definedName name="__123Graph_A" hidden="1">'[2]DESIGN-DAY-DATA'!#REF!</definedName>
    <definedName name="__123Graph_X" localSheetId="2" hidden="1">'[2]DESIGN-DAY-DATA'!#REF!</definedName>
    <definedName name="__123Graph_X" localSheetId="6" hidden="1">'[2]DESIGN-DAY-DATA'!#REF!</definedName>
    <definedName name="__123Graph_X" hidden="1">'[2]DESIGN-DAY-DATA'!#REF!</definedName>
    <definedName name="__d2" localSheetId="2">#REF!</definedName>
    <definedName name="__d2" localSheetId="3">#REF!</definedName>
    <definedName name="__d2" localSheetId="4">#REF!</definedName>
    <definedName name="__d2" localSheetId="5">#REF!</definedName>
    <definedName name="__d2">#REF!</definedName>
    <definedName name="__d3" localSheetId="2">#REF!</definedName>
    <definedName name="__d3">#REF!</definedName>
    <definedName name="__FDS_HYPERLINK_TOGGLE_STATE__" hidden="1">"ON"</definedName>
    <definedName name="__z1" localSheetId="2" hidden="1">#REF!,#REF!</definedName>
    <definedName name="__z1" localSheetId="6" hidden="1">#REF!,#REF!</definedName>
    <definedName name="__z1" hidden="1">#REF!,#REF!</definedName>
    <definedName name="_010_data" localSheetId="2">#REF!</definedName>
    <definedName name="_010_data">#REF!</definedName>
    <definedName name="_1__123Graph_ACHART_1" localSheetId="2" hidden="1">[3]Tot!#REF!</definedName>
    <definedName name="_1__123Graph_ACHART_1" localSheetId="6" hidden="1">[4]Tot!#REF!</definedName>
    <definedName name="_1__123Graph_ACHART_1" hidden="1">[3]Tot!#REF!</definedName>
    <definedName name="_12_Months_Ended_June_30__2011" localSheetId="2">#REF!</definedName>
    <definedName name="_12_Months_Ended_June_30__2011">#REF!</definedName>
    <definedName name="_12CP_TRAN2013" localSheetId="2">[5]Factors!#REF!</definedName>
    <definedName name="_12CP_TRAN2013">[5]Factors!#REF!</definedName>
    <definedName name="_12CP_TRAN2014" localSheetId="2">[5]Factors!#REF!</definedName>
    <definedName name="_12CP_TRAN2014">[5]Factors!#REF!</definedName>
    <definedName name="_12CP_TRAN2015" localSheetId="2">[5]Factors!#REF!</definedName>
    <definedName name="_12CP_TRAN2015">[5]Factors!#REF!</definedName>
    <definedName name="_12CP_TRAN2016" localSheetId="2">[5]Factors!#REF!</definedName>
    <definedName name="_12CP_TRAN2016">[5]Factors!#REF!</definedName>
    <definedName name="_12CP_TRAN2017" localSheetId="2">[5]Factors!#REF!</definedName>
    <definedName name="_12CP_TRAN2017">[5]Factors!#REF!</definedName>
    <definedName name="_12CP_TRAN2018" localSheetId="2">[5]Factors!#REF!</definedName>
    <definedName name="_12CP_TRAN2018">[5]Factors!#REF!</definedName>
    <definedName name="_1E_1">#N/A</definedName>
    <definedName name="_2__123Graph_BCHART_1" localSheetId="2" hidden="1">[3]Tot!#REF!</definedName>
    <definedName name="_2__123Graph_BCHART_1" localSheetId="6" hidden="1">[4]Tot!#REF!</definedName>
    <definedName name="_2__123Graph_BCHART_1" hidden="1">[3]Tot!#REF!</definedName>
    <definedName name="_3__123Graph_CCHART_1" localSheetId="2" hidden="1">[3]Tot!#REF!</definedName>
    <definedName name="_3__123Graph_CCHART_1" localSheetId="6" hidden="1">[4]Tot!#REF!</definedName>
    <definedName name="_3__123Graph_CCHART_1" hidden="1">[3]Tot!#REF!</definedName>
    <definedName name="_4__123Graph_DCHART_1" localSheetId="2" hidden="1">[3]Tot!#REF!</definedName>
    <definedName name="_4__123Graph_DCHART_1" localSheetId="6" hidden="1">[4]Tot!#REF!</definedName>
    <definedName name="_4__123Graph_DCHART_1" hidden="1">[3]Tot!#REF!</definedName>
    <definedName name="_456FTNOTES" localSheetId="2">#REF!</definedName>
    <definedName name="_456FTNOTES">#REF!</definedName>
    <definedName name="_5__123Graph_ECHART_1" localSheetId="2" hidden="1">[3]Tot!#REF!</definedName>
    <definedName name="_5__123Graph_ECHART_1" localSheetId="6" hidden="1">[4]Tot!#REF!</definedName>
    <definedName name="_5__123Graph_ECHART_1" hidden="1">[3]Tot!#REF!</definedName>
    <definedName name="_6__123Graph_XCHART_1" localSheetId="2" hidden="1">[3]Tot!#REF!</definedName>
    <definedName name="_6__123Graph_XCHART_1" localSheetId="6" hidden="1">[4]Tot!#REF!</definedName>
    <definedName name="_6__123Graph_XCHART_1" hidden="1">[3]Tot!#REF!</definedName>
    <definedName name="_AST0121" localSheetId="2">#REF!</definedName>
    <definedName name="_AST0121">#REF!</definedName>
    <definedName name="_AST012110" localSheetId="2">#REF!</definedName>
    <definedName name="_AST012110">#REF!</definedName>
    <definedName name="_AST012120" localSheetId="2">#REF!</definedName>
    <definedName name="_AST012120">#REF!</definedName>
    <definedName name="_AST0122" localSheetId="2">#REF!</definedName>
    <definedName name="_AST0122">#REF!</definedName>
    <definedName name="_AST012211" localSheetId="2">#REF!</definedName>
    <definedName name="_AST012211">#REF!</definedName>
    <definedName name="_AST012215" localSheetId="2">#REF!</definedName>
    <definedName name="_AST012215">#REF!</definedName>
    <definedName name="_AST012221" localSheetId="2">#REF!</definedName>
    <definedName name="_AST012221">#REF!</definedName>
    <definedName name="_AST012290" localSheetId="2">#REF!</definedName>
    <definedName name="_AST012290">#REF!</definedName>
    <definedName name="_AST0123" localSheetId="2">#REF!</definedName>
    <definedName name="_AST0123">#REF!</definedName>
    <definedName name="_AST012301" localSheetId="2">#REF!</definedName>
    <definedName name="_AST012301">#REF!</definedName>
    <definedName name="_AST012310" localSheetId="2">#REF!</definedName>
    <definedName name="_AST012310">#REF!</definedName>
    <definedName name="_AST012311" localSheetId="2">#REF!</definedName>
    <definedName name="_AST012311">#REF!</definedName>
    <definedName name="_AST012312" localSheetId="2">#REF!</definedName>
    <definedName name="_AST012312">#REF!</definedName>
    <definedName name="_AST012314" localSheetId="2">#REF!</definedName>
    <definedName name="_AST012314">#REF!</definedName>
    <definedName name="_AST012315" localSheetId="2">#REF!</definedName>
    <definedName name="_AST012315">#REF!</definedName>
    <definedName name="_AST012316" localSheetId="2">#REF!</definedName>
    <definedName name="_AST012316">#REF!</definedName>
    <definedName name="_AST012317" localSheetId="2">#REF!</definedName>
    <definedName name="_AST012317">#REF!</definedName>
    <definedName name="_AST012319" localSheetId="2">#REF!</definedName>
    <definedName name="_AST012319">#REF!</definedName>
    <definedName name="_AST012320" localSheetId="2">#REF!</definedName>
    <definedName name="_AST012320">#REF!</definedName>
    <definedName name="_AST012322" localSheetId="2">#REF!</definedName>
    <definedName name="_AST012322">#REF!</definedName>
    <definedName name="_AST012323" localSheetId="2">#REF!</definedName>
    <definedName name="_AST012323">#REF!</definedName>
    <definedName name="_AST012324" localSheetId="2">#REF!</definedName>
    <definedName name="_AST012324">#REF!</definedName>
    <definedName name="_AST0124" localSheetId="2">#REF!</definedName>
    <definedName name="_AST0124">#REF!</definedName>
    <definedName name="_AST012400" localSheetId="2">#REF!</definedName>
    <definedName name="_AST012400">#REF!</definedName>
    <definedName name="_AST012411" localSheetId="2">#REF!</definedName>
    <definedName name="_AST012411">#REF!</definedName>
    <definedName name="_AST012412" localSheetId="2">#REF!</definedName>
    <definedName name="_AST012412">#REF!</definedName>
    <definedName name="_AST012414" localSheetId="2">#REF!</definedName>
    <definedName name="_AST012414">#REF!</definedName>
    <definedName name="_AST012415" localSheetId="2">#REF!</definedName>
    <definedName name="_AST012415">#REF!</definedName>
    <definedName name="_AST012450" localSheetId="2">#REF!</definedName>
    <definedName name="_AST012450">#REF!</definedName>
    <definedName name="_AST0126" localSheetId="2">#REF!</definedName>
    <definedName name="_AST0126">#REF!</definedName>
    <definedName name="_AST012611" localSheetId="2">#REF!</definedName>
    <definedName name="_AST012611">#REF!</definedName>
    <definedName name="_AST012612" localSheetId="2">#REF!</definedName>
    <definedName name="_AST012612">#REF!</definedName>
    <definedName name="_AST012613" localSheetId="2">#REF!</definedName>
    <definedName name="_AST012613">#REF!</definedName>
    <definedName name="_AST012614" localSheetId="2">#REF!</definedName>
    <definedName name="_AST012614">#REF!</definedName>
    <definedName name="_AST012615" localSheetId="2">#REF!</definedName>
    <definedName name="_AST012615">#REF!</definedName>
    <definedName name="_AST0128" localSheetId="2">#REF!</definedName>
    <definedName name="_AST0128">#REF!</definedName>
    <definedName name="_AST012811" localSheetId="2">#REF!</definedName>
    <definedName name="_AST012811">#REF!</definedName>
    <definedName name="_AST012815" localSheetId="2">#REF!</definedName>
    <definedName name="_AST012815">#REF!</definedName>
    <definedName name="_AST012816" localSheetId="2">#REF!</definedName>
    <definedName name="_AST012816">#REF!</definedName>
    <definedName name="_AST012840" localSheetId="2">#REF!</definedName>
    <definedName name="_AST012840">#REF!</definedName>
    <definedName name="_AST016590" localSheetId="2">#REF!</definedName>
    <definedName name="_AST016590">#REF!</definedName>
    <definedName name="_AST018201" localSheetId="2">#REF!</definedName>
    <definedName name="_AST018201">#REF!</definedName>
    <definedName name="_AST018202" localSheetId="2">#REF!</definedName>
    <definedName name="_AST018202">#REF!</definedName>
    <definedName name="_AST018203" localSheetId="2">#REF!</definedName>
    <definedName name="_AST018203">#REF!</definedName>
    <definedName name="_AST018204" localSheetId="2">#REF!</definedName>
    <definedName name="_AST018204">#REF!</definedName>
    <definedName name="_AST018221" localSheetId="2">#REF!</definedName>
    <definedName name="_AST018221">#REF!</definedName>
    <definedName name="_AST018230" localSheetId="2">#REF!</definedName>
    <definedName name="_AST018230">#REF!</definedName>
    <definedName name="_AST018231" localSheetId="2">#REF!</definedName>
    <definedName name="_AST018231">#REF!</definedName>
    <definedName name="_AST018232" localSheetId="2">#REF!</definedName>
    <definedName name="_AST018232">#REF!</definedName>
    <definedName name="_AST018233" localSheetId="2">#REF!</definedName>
    <definedName name="_AST018233">#REF!</definedName>
    <definedName name="_AST018234" localSheetId="2">#REF!</definedName>
    <definedName name="_AST018234">#REF!</definedName>
    <definedName name="_AST018235" localSheetId="2">#REF!</definedName>
    <definedName name="_AST018235">#REF!</definedName>
    <definedName name="_AST018236" localSheetId="2">#REF!</definedName>
    <definedName name="_AST018236">#REF!</definedName>
    <definedName name="_AST018237" localSheetId="2">#REF!</definedName>
    <definedName name="_AST018237">#REF!</definedName>
    <definedName name="_AST018238" localSheetId="2">#REF!</definedName>
    <definedName name="_AST018238">#REF!</definedName>
    <definedName name="_AST018288" localSheetId="2">#REF!</definedName>
    <definedName name="_AST018288">#REF!</definedName>
    <definedName name="_AST018289" localSheetId="2">#REF!</definedName>
    <definedName name="_AST018289">#REF!</definedName>
    <definedName name="_AST018611" localSheetId="2">#REF!</definedName>
    <definedName name="_AST018611">#REF!</definedName>
    <definedName name="_AST018614" localSheetId="2">#REF!</definedName>
    <definedName name="_AST018614">#REF!</definedName>
    <definedName name="_AST018617" localSheetId="2">#REF!</definedName>
    <definedName name="_AST018617">#REF!</definedName>
    <definedName name="_AST018619" localSheetId="2">#REF!</definedName>
    <definedName name="_AST018619">#REF!</definedName>
    <definedName name="_AST018620" localSheetId="2">#REF!</definedName>
    <definedName name="_AST018620">#REF!</definedName>
    <definedName name="_AST018621" localSheetId="2">#REF!</definedName>
    <definedName name="_AST018621">#REF!</definedName>
    <definedName name="_AST018622" localSheetId="2">#REF!</definedName>
    <definedName name="_AST018622">#REF!</definedName>
    <definedName name="_AST018625" localSheetId="2">#REF!</definedName>
    <definedName name="_AST018625">#REF!</definedName>
    <definedName name="_AST018627" localSheetId="2">#REF!</definedName>
    <definedName name="_AST018627">#REF!</definedName>
    <definedName name="_AST018631" localSheetId="2">#REF!</definedName>
    <definedName name="_AST018631">#REF!</definedName>
    <definedName name="_AST018632" localSheetId="2">#REF!</definedName>
    <definedName name="_AST018632">#REF!</definedName>
    <definedName name="_AST018633" localSheetId="2">#REF!</definedName>
    <definedName name="_AST018633">#REF!</definedName>
    <definedName name="_AST018634" localSheetId="2">#REF!</definedName>
    <definedName name="_AST018634">#REF!</definedName>
    <definedName name="_AST018635" localSheetId="2">#REF!</definedName>
    <definedName name="_AST018635">#REF!</definedName>
    <definedName name="_AST018636" localSheetId="2">#REF!</definedName>
    <definedName name="_AST018636">#REF!</definedName>
    <definedName name="_AST018637" localSheetId="2">#REF!</definedName>
    <definedName name="_AST018637">#REF!</definedName>
    <definedName name="_AST018638" localSheetId="2">#REF!</definedName>
    <definedName name="_AST018638">#REF!</definedName>
    <definedName name="_AST018639" localSheetId="2">#REF!</definedName>
    <definedName name="_AST018639">#REF!</definedName>
    <definedName name="_AST018640" localSheetId="2">#REF!</definedName>
    <definedName name="_AST018640">#REF!</definedName>
    <definedName name="_AST018641" localSheetId="2">#REF!</definedName>
    <definedName name="_AST018641">#REF!</definedName>
    <definedName name="_AST018650" localSheetId="2">#REF!</definedName>
    <definedName name="_AST018650">#REF!</definedName>
    <definedName name="_AST018651" localSheetId="2">#REF!</definedName>
    <definedName name="_AST018651">#REF!</definedName>
    <definedName name="_AST018655" localSheetId="2">#REF!</definedName>
    <definedName name="_AST018655">#REF!</definedName>
    <definedName name="_AST018657" localSheetId="2">#REF!</definedName>
    <definedName name="_AST018657">#REF!</definedName>
    <definedName name="_AST018664" localSheetId="2">#REF!</definedName>
    <definedName name="_AST018664">#REF!</definedName>
    <definedName name="_AST018668" localSheetId="2">#REF!</definedName>
    <definedName name="_AST018668">#REF!</definedName>
    <definedName name="_AST018669" localSheetId="2">#REF!</definedName>
    <definedName name="_AST018669">#REF!</definedName>
    <definedName name="_AST018670" localSheetId="2">#REF!</definedName>
    <definedName name="_AST018670">#REF!</definedName>
    <definedName name="_AST018672" localSheetId="2">#REF!</definedName>
    <definedName name="_AST018672">#REF!</definedName>
    <definedName name="_AST018674" localSheetId="2">#REF!</definedName>
    <definedName name="_AST018674">#REF!</definedName>
    <definedName name="_AST018675" localSheetId="2">#REF!</definedName>
    <definedName name="_AST018675">#REF!</definedName>
    <definedName name="_AST018677" localSheetId="2">#REF!</definedName>
    <definedName name="_AST018677">#REF!</definedName>
    <definedName name="_AST018678" localSheetId="2">#REF!</definedName>
    <definedName name="_AST018678">#REF!</definedName>
    <definedName name="_AST018680" localSheetId="2">#REF!</definedName>
    <definedName name="_AST018680">#REF!</definedName>
    <definedName name="_AST0190" localSheetId="2">#REF!</definedName>
    <definedName name="_AST0190">#REF!</definedName>
    <definedName name="_AST019010" localSheetId="2">#REF!</definedName>
    <definedName name="_AST019010">#REF!</definedName>
    <definedName name="_AST019011" localSheetId="2">#REF!</definedName>
    <definedName name="_AST019011">#REF!</definedName>
    <definedName name="_AST019012" localSheetId="2">#REF!</definedName>
    <definedName name="_AST019012">#REF!</definedName>
    <definedName name="_AST019013" localSheetId="2">#REF!</definedName>
    <definedName name="_AST019013">#REF!</definedName>
    <definedName name="_AST019014" localSheetId="2">#REF!</definedName>
    <definedName name="_AST019014">#REF!</definedName>
    <definedName name="_AST019015" localSheetId="2">#REF!</definedName>
    <definedName name="_AST019015">#REF!</definedName>
    <definedName name="_AST019017" localSheetId="2">#REF!</definedName>
    <definedName name="_AST019017">#REF!</definedName>
    <definedName name="_AST019018" localSheetId="2">#REF!</definedName>
    <definedName name="_AST019018">#REF!</definedName>
    <definedName name="_AST019019" localSheetId="2">#REF!</definedName>
    <definedName name="_AST019019">#REF!</definedName>
    <definedName name="_AST019020" localSheetId="2">#REF!</definedName>
    <definedName name="_AST019020">#REF!</definedName>
    <definedName name="_AST019021" localSheetId="2">#REF!</definedName>
    <definedName name="_AST019021">#REF!</definedName>
    <definedName name="_AST019022" localSheetId="2">#REF!</definedName>
    <definedName name="_AST019022">#REF!</definedName>
    <definedName name="_AST019023" localSheetId="2">#REF!</definedName>
    <definedName name="_AST019023">#REF!</definedName>
    <definedName name="_AST019024" localSheetId="2">#REF!</definedName>
    <definedName name="_AST019024">#REF!</definedName>
    <definedName name="_AST019025" localSheetId="2">#REF!</definedName>
    <definedName name="_AST019025">#REF!</definedName>
    <definedName name="_AST019026" localSheetId="2">#REF!</definedName>
    <definedName name="_AST019026">#REF!</definedName>
    <definedName name="_AST019027" localSheetId="2">#REF!</definedName>
    <definedName name="_AST019027">#REF!</definedName>
    <definedName name="_AST019028" localSheetId="2">#REF!</definedName>
    <definedName name="_AST019028">#REF!</definedName>
    <definedName name="_AST019040" localSheetId="2">#REF!</definedName>
    <definedName name="_AST019040">#REF!</definedName>
    <definedName name="_AST019050" localSheetId="2">#REF!</definedName>
    <definedName name="_AST019050">#REF!</definedName>
    <definedName name="_AST019052" localSheetId="2">#REF!</definedName>
    <definedName name="_AST019052">#REF!</definedName>
    <definedName name="_AST019072" localSheetId="2">#REF!</definedName>
    <definedName name="_AST019072">#REF!</definedName>
    <definedName name="_AST019080" localSheetId="2">#REF!</definedName>
    <definedName name="_AST019080">#REF!</definedName>
    <definedName name="_AST019090" localSheetId="2">#REF!</definedName>
    <definedName name="_AST019090">#REF!</definedName>
    <definedName name="_AST019091" localSheetId="2">#REF!</definedName>
    <definedName name="_AST019091">#REF!</definedName>
    <definedName name="_AST019092" localSheetId="2">#REF!</definedName>
    <definedName name="_AST019092">#REF!</definedName>
    <definedName name="_AST019098" localSheetId="2">#REF!</definedName>
    <definedName name="_AST019098">#REF!</definedName>
    <definedName name="_AST019099" localSheetId="2">#REF!</definedName>
    <definedName name="_AST019099">#REF!</definedName>
    <definedName name="_AST023221" localSheetId="2">#REF!</definedName>
    <definedName name="_AST023221">#REF!</definedName>
    <definedName name="_AST024211" localSheetId="2">#REF!</definedName>
    <definedName name="_AST024211">#REF!</definedName>
    <definedName name="_AST025312" localSheetId="2">#REF!</definedName>
    <definedName name="_AST025312">#REF!</definedName>
    <definedName name="_AST025360" localSheetId="2">#REF!</definedName>
    <definedName name="_AST025360">#REF!</definedName>
    <definedName name="_CCC018611" localSheetId="2">#REF!</definedName>
    <definedName name="_CCC018611">#REF!</definedName>
    <definedName name="_CCG018611" localSheetId="2">#REF!</definedName>
    <definedName name="_CCG018611">#REF!</definedName>
    <definedName name="_CCI018203" localSheetId="2">#REF!</definedName>
    <definedName name="_CCI018203">#REF!</definedName>
    <definedName name="_CCI018233" localSheetId="2">#REF!</definedName>
    <definedName name="_CCI018233">#REF!</definedName>
    <definedName name="_CCI018611" localSheetId="2">#REF!</definedName>
    <definedName name="_CCI018611">#REF!</definedName>
    <definedName name="_CEC018611" localSheetId="2">#REF!</definedName>
    <definedName name="_CEC018611">#REF!</definedName>
    <definedName name="_CED018611" localSheetId="2">#REF!</definedName>
    <definedName name="_CED018611">#REF!</definedName>
    <definedName name="_CEG018611" localSheetId="2">#REF!</definedName>
    <definedName name="_CEG018611">#REF!</definedName>
    <definedName name="_CEH018611" localSheetId="2">#REF!</definedName>
    <definedName name="_CEH018611">#REF!</definedName>
    <definedName name="_CEI018201" localSheetId="2">#REF!</definedName>
    <definedName name="_CEI018201">#REF!</definedName>
    <definedName name="_CEI018202" localSheetId="2">#REF!</definedName>
    <definedName name="_CEI018202">#REF!</definedName>
    <definedName name="_CEI018231" localSheetId="2">#REF!</definedName>
    <definedName name="_CEI018231">#REF!</definedName>
    <definedName name="_CEI018232" localSheetId="2">#REF!</definedName>
    <definedName name="_CEI018232">#REF!</definedName>
    <definedName name="_CEI018611" localSheetId="2">#REF!</definedName>
    <definedName name="_CEI018611">#REF!</definedName>
    <definedName name="_CEK018611" localSheetId="2">#REF!</definedName>
    <definedName name="_CEK018611">#REF!</definedName>
    <definedName name="_CEN018611" localSheetId="2">#REF!</definedName>
    <definedName name="_CEN018611">#REF!</definedName>
    <definedName name="_CEN025301" localSheetId="2">#REF!</definedName>
    <definedName name="_CEN025301">#REF!</definedName>
    <definedName name="_CES018611" localSheetId="2">#REF!</definedName>
    <definedName name="_CES018611">#REF!</definedName>
    <definedName name="_CET018611" localSheetId="2">#REF!</definedName>
    <definedName name="_CET018611">#REF!</definedName>
    <definedName name="_CEV018611" localSheetId="2">#REF!</definedName>
    <definedName name="_CEV018611">#REF!</definedName>
    <definedName name="_CGD018611" localSheetId="2">#REF!</definedName>
    <definedName name="_CGD018611">#REF!</definedName>
    <definedName name="_CGI018203" localSheetId="2">#REF!</definedName>
    <definedName name="_CGI018203">#REF!</definedName>
    <definedName name="_CGI018611" localSheetId="2">#REF!</definedName>
    <definedName name="_CGI018611">#REF!</definedName>
    <definedName name="_CGN018611" localSheetId="2">#REF!</definedName>
    <definedName name="_CGN018611">#REF!</definedName>
    <definedName name="_CGP018611" localSheetId="2">#REF!</definedName>
    <definedName name="_CGP018611">#REF!</definedName>
    <definedName name="_CGT018611" localSheetId="2">#REF!</definedName>
    <definedName name="_CGT018611">#REF!</definedName>
    <definedName name="_CGU018611" localSheetId="2">#REF!</definedName>
    <definedName name="_CGU018611">#REF!</definedName>
    <definedName name="_CML018655" localSheetId="2">#REF!</definedName>
    <definedName name="_CML018655">#REF!</definedName>
    <definedName name="_CML018656" localSheetId="2">#REF!</definedName>
    <definedName name="_CML018656">#REF!</definedName>
    <definedName name="_CNU0121" localSheetId="2">#REF!</definedName>
    <definedName name="_CNU0121">#REF!</definedName>
    <definedName name="_CNU012110" localSheetId="2">#REF!</definedName>
    <definedName name="_CNU012110">#REF!</definedName>
    <definedName name="_CNU012120" localSheetId="2">#REF!</definedName>
    <definedName name="_CNU012120">#REF!</definedName>
    <definedName name="_CNU0122" localSheetId="2">#REF!</definedName>
    <definedName name="_CNU0122">#REF!</definedName>
    <definedName name="_CNU012211" localSheetId="2">#REF!</definedName>
    <definedName name="_CNU012211">#REF!</definedName>
    <definedName name="_CNU018610" localSheetId="2">#REF!</definedName>
    <definedName name="_CNU018610">#REF!</definedName>
    <definedName name="_CNU018611" localSheetId="2">#REF!</definedName>
    <definedName name="_CNU018611">#REF!</definedName>
    <definedName name="_CTD018610" localSheetId="2">#REF!</definedName>
    <definedName name="_CTD018610">#REF!</definedName>
    <definedName name="_d2" localSheetId="2">#REF!</definedName>
    <definedName name="_d2" localSheetId="3">#REF!</definedName>
    <definedName name="_d2" localSheetId="4">#REF!</definedName>
    <definedName name="_d2" localSheetId="5">#REF!</definedName>
    <definedName name="_d2">#REF!</definedName>
    <definedName name="_d3" localSheetId="2">#REF!</definedName>
    <definedName name="_d3" localSheetId="3">#REF!</definedName>
    <definedName name="_d3" localSheetId="4">#REF!</definedName>
    <definedName name="_d3" localSheetId="5">#REF!</definedName>
    <definedName name="_d3">#REF!</definedName>
    <definedName name="_Fill" localSheetId="2" hidden="1">#REF!</definedName>
    <definedName name="_Fill" localSheetId="6" hidden="1">#REF!</definedName>
    <definedName name="_Fill" hidden="1">#REF!</definedName>
    <definedName name="_ftn1" localSheetId="2">'T2-Sample'!#REF!</definedName>
    <definedName name="_ftnref1" localSheetId="2">'T2-Sample'!#REF!</definedName>
    <definedName name="_Key1" localSheetId="2" hidden="1">#REF!</definedName>
    <definedName name="_Key1" localSheetId="6" hidden="1">#REF!</definedName>
    <definedName name="_Key1" hidden="1">#REF!</definedName>
    <definedName name="_Key2" localSheetId="2" hidden="1">#REF!</definedName>
    <definedName name="_Key2" localSheetId="6" hidden="1">#REF!</definedName>
    <definedName name="_Key2" hidden="1">#REF!</definedName>
    <definedName name="_LIA0201" localSheetId="2">#REF!</definedName>
    <definedName name="_LIA0201">#REF!</definedName>
    <definedName name="_LIA0204" localSheetId="2">#REF!</definedName>
    <definedName name="_LIA0204">#REF!</definedName>
    <definedName name="_LIA020411" localSheetId="2">#REF!</definedName>
    <definedName name="_LIA020411">#REF!</definedName>
    <definedName name="_LIA020412" localSheetId="2">#REF!</definedName>
    <definedName name="_LIA020412">#REF!</definedName>
    <definedName name="_LIA020413" localSheetId="2">#REF!</definedName>
    <definedName name="_LIA020413">#REF!</definedName>
    <definedName name="_LIA020414" localSheetId="2">#REF!</definedName>
    <definedName name="_LIA020414">#REF!</definedName>
    <definedName name="_LIA020415" localSheetId="2">#REF!</definedName>
    <definedName name="_LIA020415">#REF!</definedName>
    <definedName name="_LIA020416" localSheetId="2">#REF!</definedName>
    <definedName name="_LIA020416">#REF!</definedName>
    <definedName name="_LIA020417" localSheetId="2">#REF!</definedName>
    <definedName name="_LIA020417">#REF!</definedName>
    <definedName name="_LIA020418" localSheetId="2">#REF!</definedName>
    <definedName name="_LIA020418">#REF!</definedName>
    <definedName name="_LIA020419" localSheetId="2">#REF!</definedName>
    <definedName name="_LIA020419">#REF!</definedName>
    <definedName name="_LIA020420" localSheetId="2">#REF!</definedName>
    <definedName name="_LIA020420">#REF!</definedName>
    <definedName name="_LIA020711" localSheetId="2">#REF!</definedName>
    <definedName name="_LIA020711">#REF!</definedName>
    <definedName name="_LIA020712" localSheetId="2">#REF!</definedName>
    <definedName name="_LIA020712">#REF!</definedName>
    <definedName name="_LIA0216" localSheetId="2">#REF!</definedName>
    <definedName name="_LIA0216">#REF!</definedName>
    <definedName name="_LIA021601" localSheetId="2">#REF!</definedName>
    <definedName name="_LIA021601">#REF!</definedName>
    <definedName name="_LIA021610" localSheetId="2">#REF!</definedName>
    <definedName name="_LIA021610">#REF!</definedName>
    <definedName name="_LIA021615" localSheetId="2">#REF!</definedName>
    <definedName name="_LIA021615">#REF!</definedName>
    <definedName name="_LIA021616" localSheetId="2">#REF!</definedName>
    <definedName name="_LIA021616">#REF!</definedName>
    <definedName name="_LIA021620" localSheetId="2">#REF!</definedName>
    <definedName name="_LIA021620">#REF!</definedName>
    <definedName name="_LIA021622" localSheetId="2">#REF!</definedName>
    <definedName name="_LIA021622">#REF!</definedName>
    <definedName name="_LIA021623" localSheetId="2">#REF!</definedName>
    <definedName name="_LIA021623">#REF!</definedName>
    <definedName name="_LIA021624" localSheetId="2">#REF!</definedName>
    <definedName name="_LIA021624">#REF!</definedName>
    <definedName name="_LIA021626" localSheetId="2">#REF!</definedName>
    <definedName name="_LIA021626">#REF!</definedName>
    <definedName name="_LIA021629" localSheetId="2">#REF!</definedName>
    <definedName name="_LIA021629">#REF!</definedName>
    <definedName name="_LIA021630" localSheetId="2">#REF!</definedName>
    <definedName name="_LIA021630">#REF!</definedName>
    <definedName name="_LIA021631" localSheetId="2">#REF!</definedName>
    <definedName name="_LIA021631">#REF!</definedName>
    <definedName name="_LIA021632" localSheetId="2">#REF!</definedName>
    <definedName name="_LIA021632">#REF!</definedName>
    <definedName name="_LIA0221" localSheetId="2">#REF!</definedName>
    <definedName name="_LIA0221">#REF!</definedName>
    <definedName name="_LIA022101" localSheetId="2">#REF!</definedName>
    <definedName name="_LIA022101">#REF!</definedName>
    <definedName name="_LIA022102" localSheetId="2">#REF!</definedName>
    <definedName name="_LIA022102">#REF!</definedName>
    <definedName name="_LIA022103" localSheetId="2">#REF!</definedName>
    <definedName name="_LIA022103">#REF!</definedName>
    <definedName name="_LIA022104" localSheetId="2">#REF!</definedName>
    <definedName name="_LIA022104">#REF!</definedName>
    <definedName name="_LIA022105" localSheetId="2">#REF!</definedName>
    <definedName name="_LIA022105">#REF!</definedName>
    <definedName name="_LIA022106" localSheetId="2">#REF!</definedName>
    <definedName name="_LIA022106">#REF!</definedName>
    <definedName name="_LIA022119" localSheetId="2">#REF!</definedName>
    <definedName name="_LIA022119">#REF!</definedName>
    <definedName name="_LIA022120" localSheetId="2">#REF!</definedName>
    <definedName name="_LIA022120">#REF!</definedName>
    <definedName name="_LIA022121" localSheetId="2">#REF!</definedName>
    <definedName name="_LIA022121">#REF!</definedName>
    <definedName name="_LIA022122" localSheetId="2">#REF!</definedName>
    <definedName name="_LIA022122">#REF!</definedName>
    <definedName name="_LIA022123" localSheetId="2">#REF!</definedName>
    <definedName name="_LIA022123">#REF!</definedName>
    <definedName name="_LIA022124" localSheetId="2">#REF!</definedName>
    <definedName name="_LIA022124">#REF!</definedName>
    <definedName name="_LIA022125" localSheetId="2">#REF!</definedName>
    <definedName name="_LIA022125">#REF!</definedName>
    <definedName name="_LIA022126" localSheetId="2">#REF!</definedName>
    <definedName name="_LIA022126">#REF!</definedName>
    <definedName name="_LIA022127" localSheetId="2">#REF!</definedName>
    <definedName name="_LIA022127">#REF!</definedName>
    <definedName name="_LIA022131" localSheetId="2">#REF!</definedName>
    <definedName name="_LIA022131">#REF!</definedName>
    <definedName name="_LIA022132" localSheetId="2">#REF!</definedName>
    <definedName name="_LIA022132">#REF!</definedName>
    <definedName name="_LIA022134" localSheetId="2">#REF!</definedName>
    <definedName name="_LIA022134">#REF!</definedName>
    <definedName name="_LIA022135" localSheetId="2">#REF!</definedName>
    <definedName name="_LIA022135">#REF!</definedName>
    <definedName name="_LIA022136" localSheetId="2">#REF!</definedName>
    <definedName name="_LIA022136">#REF!</definedName>
    <definedName name="_LIA022137" localSheetId="2">#REF!</definedName>
    <definedName name="_LIA022137">#REF!</definedName>
    <definedName name="_LIA022138" localSheetId="2">#REF!</definedName>
    <definedName name="_LIA022138">#REF!</definedName>
    <definedName name="_LIA022139" localSheetId="2">#REF!</definedName>
    <definedName name="_LIA022139">#REF!</definedName>
    <definedName name="_LIA022140" localSheetId="2">#REF!</definedName>
    <definedName name="_LIA022140">#REF!</definedName>
    <definedName name="_LIA022141" localSheetId="2">#REF!</definedName>
    <definedName name="_LIA022141">#REF!</definedName>
    <definedName name="_LIA022142" localSheetId="2">#REF!</definedName>
    <definedName name="_LIA022142">#REF!</definedName>
    <definedName name="_LIA022143" localSheetId="2">#REF!</definedName>
    <definedName name="_LIA022143">#REF!</definedName>
    <definedName name="_LIA022144" localSheetId="2">#REF!</definedName>
    <definedName name="_LIA022144">#REF!</definedName>
    <definedName name="_LIA022148" localSheetId="2">#REF!</definedName>
    <definedName name="_LIA022148">#REF!</definedName>
    <definedName name="_LIA022150" localSheetId="2">#REF!</definedName>
    <definedName name="_LIA022150">#REF!</definedName>
    <definedName name="_LIA022152" localSheetId="2">#REF!</definedName>
    <definedName name="_LIA022152">#REF!</definedName>
    <definedName name="_LIA022168" localSheetId="2">#REF!</definedName>
    <definedName name="_LIA022168">#REF!</definedName>
    <definedName name="_LIA022410" localSheetId="2">#REF!</definedName>
    <definedName name="_LIA022410">#REF!</definedName>
    <definedName name="_LIA022413" localSheetId="2">#REF!</definedName>
    <definedName name="_LIA022413">#REF!</definedName>
    <definedName name="_LIA022414" localSheetId="2">#REF!</definedName>
    <definedName name="_LIA022414">#REF!</definedName>
    <definedName name="_LIA022415" localSheetId="2">#REF!</definedName>
    <definedName name="_LIA022415">#REF!</definedName>
    <definedName name="_LIA022418" localSheetId="2">#REF!</definedName>
    <definedName name="_LIA022418">#REF!</definedName>
    <definedName name="_LIA022419" localSheetId="2">#REF!</definedName>
    <definedName name="_LIA022419">#REF!</definedName>
    <definedName name="_LIA022434" localSheetId="2">#REF!</definedName>
    <definedName name="_LIA022434">#REF!</definedName>
    <definedName name="_LIA022445" localSheetId="2">#REF!</definedName>
    <definedName name="_LIA022445">#REF!</definedName>
    <definedName name="_LIA022446" localSheetId="2">#REF!</definedName>
    <definedName name="_LIA022446">#REF!</definedName>
    <definedName name="_LIA022447" localSheetId="2">#REF!</definedName>
    <definedName name="_LIA022447">#REF!</definedName>
    <definedName name="_LIA022460" localSheetId="2">#REF!</definedName>
    <definedName name="_LIA022460">#REF!</definedName>
    <definedName name="_LIA022461" localSheetId="2">#REF!</definedName>
    <definedName name="_LIA022461">#REF!</definedName>
    <definedName name="_LIA022462" localSheetId="2">#REF!</definedName>
    <definedName name="_LIA022462">#REF!</definedName>
    <definedName name="_LIA022463" localSheetId="2">#REF!</definedName>
    <definedName name="_LIA022463">#REF!</definedName>
    <definedName name="_LIA022470" localSheetId="2">#REF!</definedName>
    <definedName name="_LIA022470">#REF!</definedName>
    <definedName name="_LIA022471" localSheetId="2">#REF!</definedName>
    <definedName name="_LIA022471">#REF!</definedName>
    <definedName name="_LIA022472" localSheetId="2">#REF!</definedName>
    <definedName name="_LIA022472">#REF!</definedName>
    <definedName name="_LIA022473" localSheetId="2">#REF!</definedName>
    <definedName name="_LIA022473">#REF!</definedName>
    <definedName name="_LIA022474" localSheetId="2">#REF!</definedName>
    <definedName name="_LIA022474">#REF!</definedName>
    <definedName name="_LIA022475" localSheetId="2">#REF!</definedName>
    <definedName name="_LIA022475">#REF!</definedName>
    <definedName name="_LIA022478" localSheetId="2">#REF!</definedName>
    <definedName name="_LIA022478">#REF!</definedName>
    <definedName name="_LIA022479" localSheetId="2">#REF!</definedName>
    <definedName name="_LIA022479">#REF!</definedName>
    <definedName name="_LIA022480" localSheetId="2">#REF!</definedName>
    <definedName name="_LIA022480">#REF!</definedName>
    <definedName name="_LIA022481" localSheetId="2">#REF!</definedName>
    <definedName name="_LIA022481">#REF!</definedName>
    <definedName name="_LIA022483" localSheetId="2">#REF!</definedName>
    <definedName name="_LIA022483">#REF!</definedName>
    <definedName name="_LIA022484" localSheetId="2">#REF!</definedName>
    <definedName name="_LIA022484">#REF!</definedName>
    <definedName name="_LIA022485" localSheetId="2">#REF!</definedName>
    <definedName name="_LIA022485">#REF!</definedName>
    <definedName name="_LIA022486" localSheetId="2">#REF!</definedName>
    <definedName name="_LIA022486">#REF!</definedName>
    <definedName name="_LIA022487" localSheetId="2">#REF!</definedName>
    <definedName name="_LIA022487">#REF!</definedName>
    <definedName name="_LIA022488" localSheetId="2">#REF!</definedName>
    <definedName name="_LIA022488">#REF!</definedName>
    <definedName name="_LIA022489" localSheetId="2">#REF!</definedName>
    <definedName name="_LIA022489">#REF!</definedName>
    <definedName name="_LIA022491" localSheetId="2">#REF!</definedName>
    <definedName name="_LIA022491">#REF!</definedName>
    <definedName name="_LIA022492" localSheetId="2">#REF!</definedName>
    <definedName name="_LIA022492">#REF!</definedName>
    <definedName name="_LIA022493" localSheetId="2">#REF!</definedName>
    <definedName name="_LIA022493">#REF!</definedName>
    <definedName name="_LIA022494" localSheetId="2">#REF!</definedName>
    <definedName name="_LIA022494">#REF!</definedName>
    <definedName name="_LIA022495" localSheetId="2">#REF!</definedName>
    <definedName name="_LIA022495">#REF!</definedName>
    <definedName name="_LIA022496" localSheetId="2">#REF!</definedName>
    <definedName name="_LIA022496">#REF!</definedName>
    <definedName name="_LIA023221" localSheetId="2">#REF!</definedName>
    <definedName name="_LIA023221">#REF!</definedName>
    <definedName name="_LIA023320" localSheetId="2">#REF!</definedName>
    <definedName name="_LIA023320">#REF!</definedName>
    <definedName name="_LIA023360" localSheetId="2">#REF!</definedName>
    <definedName name="_LIA023360">#REF!</definedName>
    <definedName name="_LIA023511" localSheetId="2">#REF!</definedName>
    <definedName name="_LIA023511">#REF!</definedName>
    <definedName name="_LIA023514" localSheetId="2">#REF!</definedName>
    <definedName name="_LIA023514">#REF!</definedName>
    <definedName name="_LIA023524" localSheetId="2">#REF!</definedName>
    <definedName name="_LIA023524">#REF!</definedName>
    <definedName name="_LIA023535" localSheetId="2">#REF!</definedName>
    <definedName name="_LIA023535">#REF!</definedName>
    <definedName name="_LIA023540" localSheetId="2">#REF!</definedName>
    <definedName name="_LIA023540">#REF!</definedName>
    <definedName name="_LIA023541" localSheetId="2">#REF!</definedName>
    <definedName name="_LIA023541">#REF!</definedName>
    <definedName name="_LIA024201" localSheetId="2">#REF!</definedName>
    <definedName name="_LIA024201">#REF!</definedName>
    <definedName name="_LIA024202" localSheetId="2">#REF!</definedName>
    <definedName name="_LIA024202">#REF!</definedName>
    <definedName name="_LIA024203" localSheetId="2">#REF!</definedName>
    <definedName name="_LIA024203">#REF!</definedName>
    <definedName name="_LIA024205" localSheetId="2">#REF!</definedName>
    <definedName name="_LIA024205">#REF!</definedName>
    <definedName name="_LIA024206" localSheetId="2">#REF!</definedName>
    <definedName name="_LIA024206">#REF!</definedName>
    <definedName name="_LIA024207" localSheetId="2">#REF!</definedName>
    <definedName name="_LIA024207">#REF!</definedName>
    <definedName name="_LIA024209" localSheetId="2">#REF!</definedName>
    <definedName name="_LIA024209">#REF!</definedName>
    <definedName name="_LIA024210" localSheetId="2">#REF!</definedName>
    <definedName name="_LIA024210">#REF!</definedName>
    <definedName name="_LIA024211" localSheetId="2">#REF!</definedName>
    <definedName name="_LIA024211">#REF!</definedName>
    <definedName name="_LIA024212" localSheetId="2">#REF!</definedName>
    <definedName name="_LIA024212">#REF!</definedName>
    <definedName name="_LIA024213" localSheetId="2">#REF!</definedName>
    <definedName name="_LIA024213">#REF!</definedName>
    <definedName name="_LIA024214" localSheetId="2">#REF!</definedName>
    <definedName name="_LIA024214">#REF!</definedName>
    <definedName name="_LIA024215" localSheetId="2">#REF!</definedName>
    <definedName name="_LIA024215">#REF!</definedName>
    <definedName name="_LIA024216" localSheetId="2">#REF!</definedName>
    <definedName name="_LIA024216">#REF!</definedName>
    <definedName name="_LIA024217" localSheetId="2">#REF!</definedName>
    <definedName name="_LIA024217">#REF!</definedName>
    <definedName name="_LIA024219" localSheetId="2">#REF!</definedName>
    <definedName name="_LIA024219">#REF!</definedName>
    <definedName name="_LIA024220" localSheetId="2">#REF!</definedName>
    <definedName name="_LIA024220">#REF!</definedName>
    <definedName name="_LIA024221" localSheetId="2">#REF!</definedName>
    <definedName name="_LIA024221">#REF!</definedName>
    <definedName name="_LIA024222" localSheetId="2">#REF!</definedName>
    <definedName name="_LIA024222">#REF!</definedName>
    <definedName name="_LIA024223" localSheetId="2">#REF!</definedName>
    <definedName name="_LIA024223">#REF!</definedName>
    <definedName name="_LIA024225" localSheetId="2">#REF!</definedName>
    <definedName name="_LIA024225">#REF!</definedName>
    <definedName name="_LIA024227" localSheetId="2">#REF!</definedName>
    <definedName name="_LIA024227">#REF!</definedName>
    <definedName name="_LIA024232" localSheetId="2">#REF!</definedName>
    <definedName name="_LIA024232">#REF!</definedName>
    <definedName name="_LIA024237" localSheetId="2">#REF!</definedName>
    <definedName name="_LIA024237">#REF!</definedName>
    <definedName name="_LIA024239" localSheetId="2">#REF!</definedName>
    <definedName name="_LIA024239">#REF!</definedName>
    <definedName name="_LIA024250" localSheetId="2">#REF!</definedName>
    <definedName name="_LIA024250">#REF!</definedName>
    <definedName name="_LIA024251" localSheetId="2">#REF!</definedName>
    <definedName name="_LIA024251">#REF!</definedName>
    <definedName name="_LIA024252" localSheetId="2">#REF!</definedName>
    <definedName name="_LIA024252">#REF!</definedName>
    <definedName name="_LIA024255" localSheetId="2">#REF!</definedName>
    <definedName name="_LIA024255">#REF!</definedName>
    <definedName name="_LIA024256" localSheetId="2">#REF!</definedName>
    <definedName name="_LIA024256">#REF!</definedName>
    <definedName name="_LIA024260" localSheetId="2">#REF!</definedName>
    <definedName name="_LIA024260">#REF!</definedName>
    <definedName name="_LIA024262" localSheetId="2">#REF!</definedName>
    <definedName name="_LIA024262">#REF!</definedName>
    <definedName name="_LIA024264" localSheetId="2">#REF!</definedName>
    <definedName name="_LIA024264">#REF!</definedName>
    <definedName name="_LIA024265" localSheetId="2">#REF!</definedName>
    <definedName name="_LIA024265">#REF!</definedName>
    <definedName name="_LIA024267" localSheetId="2">#REF!</definedName>
    <definedName name="_LIA024267">#REF!</definedName>
    <definedName name="_LIA024268" localSheetId="2">#REF!</definedName>
    <definedName name="_LIA024268">#REF!</definedName>
    <definedName name="_LIA024269" localSheetId="2">#REF!</definedName>
    <definedName name="_LIA024269">#REF!</definedName>
    <definedName name="_LIA024270" localSheetId="2">#REF!</definedName>
    <definedName name="_LIA024270">#REF!</definedName>
    <definedName name="_LIA024271" localSheetId="2">#REF!</definedName>
    <definedName name="_LIA024271">#REF!</definedName>
    <definedName name="_LIA024272" localSheetId="2">#REF!</definedName>
    <definedName name="_LIA024272">#REF!</definedName>
    <definedName name="_LIA024274" localSheetId="2">#REF!</definedName>
    <definedName name="_LIA024274">#REF!</definedName>
    <definedName name="_LIA024275" localSheetId="2">#REF!</definedName>
    <definedName name="_LIA024275">#REF!</definedName>
    <definedName name="_LIA024277" localSheetId="2">#REF!</definedName>
    <definedName name="_LIA024277">#REF!</definedName>
    <definedName name="_LIA024278" localSheetId="2">#REF!</definedName>
    <definedName name="_LIA024278">#REF!</definedName>
    <definedName name="_LIA024281" localSheetId="2">#REF!</definedName>
    <definedName name="_LIA024281">#REF!</definedName>
    <definedName name="_LIA024283" localSheetId="2">#REF!</definedName>
    <definedName name="_LIA024283">#REF!</definedName>
    <definedName name="_LIA024284" localSheetId="2">#REF!</definedName>
    <definedName name="_LIA024284">#REF!</definedName>
    <definedName name="_LIA024285" localSheetId="2">#REF!</definedName>
    <definedName name="_LIA024285">#REF!</definedName>
    <definedName name="_LIA024287" localSheetId="2">#REF!</definedName>
    <definedName name="_LIA024287">#REF!</definedName>
    <definedName name="_LIA024288" localSheetId="2">#REF!</definedName>
    <definedName name="_LIA024288">#REF!</definedName>
    <definedName name="_LIA024289" localSheetId="2">#REF!</definedName>
    <definedName name="_LIA024289">#REF!</definedName>
    <definedName name="_LIA024290" localSheetId="2">#REF!</definedName>
    <definedName name="_LIA024290">#REF!</definedName>
    <definedName name="_LIA024291" localSheetId="2">#REF!</definedName>
    <definedName name="_LIA024291">#REF!</definedName>
    <definedName name="_LIA024292" localSheetId="2">#REF!</definedName>
    <definedName name="_LIA024292">#REF!</definedName>
    <definedName name="_LIA024293" localSheetId="2">#REF!</definedName>
    <definedName name="_LIA024293">#REF!</definedName>
    <definedName name="_LIA024294" localSheetId="2">#REF!</definedName>
    <definedName name="_LIA024294">#REF!</definedName>
    <definedName name="_LIA024295" localSheetId="2">#REF!</definedName>
    <definedName name="_LIA024295">#REF!</definedName>
    <definedName name="_LIA024296" localSheetId="2">#REF!</definedName>
    <definedName name="_LIA024296">#REF!</definedName>
    <definedName name="_LIA024298" localSheetId="2">#REF!</definedName>
    <definedName name="_LIA024298">#REF!</definedName>
    <definedName name="_LIA025211" localSheetId="2">#REF!</definedName>
    <definedName name="_LIA025211">#REF!</definedName>
    <definedName name="_LIA025212" localSheetId="2">#REF!</definedName>
    <definedName name="_LIA025212">#REF!</definedName>
    <definedName name="_LIA025221" localSheetId="2">#REF!</definedName>
    <definedName name="_LIA025221">#REF!</definedName>
    <definedName name="_LIA025222" localSheetId="2">#REF!</definedName>
    <definedName name="_LIA025222">#REF!</definedName>
    <definedName name="_LIA025301" localSheetId="2">#REF!</definedName>
    <definedName name="_LIA025301">#REF!</definedName>
    <definedName name="_LIA025303" localSheetId="2">#REF!</definedName>
    <definedName name="_LIA025303">#REF!</definedName>
    <definedName name="_LIA025304" localSheetId="2">#REF!</definedName>
    <definedName name="_LIA025304">#REF!</definedName>
    <definedName name="_LIA025305" localSheetId="2">#REF!</definedName>
    <definedName name="_LIA025305">#REF!</definedName>
    <definedName name="_LIA025306" localSheetId="2">#REF!</definedName>
    <definedName name="_LIA025306">#REF!</definedName>
    <definedName name="_LIA025308" localSheetId="2">#REF!</definedName>
    <definedName name="_LIA025308">#REF!</definedName>
    <definedName name="_LIA025309" localSheetId="2">#REF!</definedName>
    <definedName name="_LIA025309">#REF!</definedName>
    <definedName name="_LIA025310" localSheetId="2">#REF!</definedName>
    <definedName name="_LIA025310">#REF!</definedName>
    <definedName name="_LIA025311" localSheetId="2">#REF!</definedName>
    <definedName name="_LIA025311">#REF!</definedName>
    <definedName name="_LIA025312" localSheetId="2">#REF!</definedName>
    <definedName name="_LIA025312">#REF!</definedName>
    <definedName name="_LIA025313" localSheetId="2">#REF!</definedName>
    <definedName name="_LIA025313">#REF!</definedName>
    <definedName name="_LIA025314" localSheetId="2">#REF!</definedName>
    <definedName name="_LIA025314">#REF!</definedName>
    <definedName name="_LIA025315" localSheetId="2">#REF!</definedName>
    <definedName name="_LIA025315">#REF!</definedName>
    <definedName name="_LIA025317" localSheetId="2">#REF!</definedName>
    <definedName name="_LIA025317">#REF!</definedName>
    <definedName name="_LIA025318" localSheetId="2">#REF!</definedName>
    <definedName name="_LIA025318">#REF!</definedName>
    <definedName name="_LIA025319" localSheetId="2">#REF!</definedName>
    <definedName name="_LIA025319">#REF!</definedName>
    <definedName name="_LIA025321" localSheetId="2">#REF!</definedName>
    <definedName name="_LIA025321">#REF!</definedName>
    <definedName name="_LIA025322" localSheetId="2">#REF!</definedName>
    <definedName name="_LIA025322">#REF!</definedName>
    <definedName name="_LIA025323" localSheetId="2">#REF!</definedName>
    <definedName name="_LIA025323">#REF!</definedName>
    <definedName name="_LIA025324" localSheetId="2">#REF!</definedName>
    <definedName name="_LIA025324">#REF!</definedName>
    <definedName name="_LIA025325" localSheetId="2">#REF!</definedName>
    <definedName name="_LIA025325">#REF!</definedName>
    <definedName name="_LIA025330" localSheetId="2">#REF!</definedName>
    <definedName name="_LIA025330">#REF!</definedName>
    <definedName name="_LIA025334" localSheetId="2">#REF!</definedName>
    <definedName name="_LIA025334">#REF!</definedName>
    <definedName name="_LIA025340" localSheetId="2">#REF!</definedName>
    <definedName name="_LIA025340">#REF!</definedName>
    <definedName name="_LIA025351" localSheetId="2">#REF!</definedName>
    <definedName name="_LIA025351">#REF!</definedName>
    <definedName name="_LIA025353" localSheetId="2">#REF!</definedName>
    <definedName name="_LIA025353">#REF!</definedName>
    <definedName name="_LIA025354" localSheetId="2">#REF!</definedName>
    <definedName name="_LIA025354">#REF!</definedName>
    <definedName name="_LIA025360" localSheetId="2">#REF!</definedName>
    <definedName name="_LIA025360">#REF!</definedName>
    <definedName name="_LIA025370" localSheetId="2">#REF!</definedName>
    <definedName name="_LIA025370">#REF!</definedName>
    <definedName name="_LIA025379" localSheetId="2">#REF!</definedName>
    <definedName name="_LIA025379">#REF!</definedName>
    <definedName name="_LIA025380" localSheetId="2">#REF!</definedName>
    <definedName name="_LIA025380">#REF!</definedName>
    <definedName name="_LIA025391" localSheetId="2">#REF!</definedName>
    <definedName name="_LIA025391">#REF!</definedName>
    <definedName name="_LIA025396" localSheetId="2">#REF!</definedName>
    <definedName name="_LIA025396">#REF!</definedName>
    <definedName name="_LIA025399" localSheetId="2">#REF!</definedName>
    <definedName name="_LIA025399">#REF!</definedName>
    <definedName name="_LIA025410" localSheetId="2">#REF!</definedName>
    <definedName name="_LIA025410">#REF!</definedName>
    <definedName name="_LIA025412" localSheetId="2">#REF!</definedName>
    <definedName name="_LIA025412">#REF!</definedName>
    <definedName name="_LIA025430" localSheetId="2">#REF!</definedName>
    <definedName name="_LIA025430">#REF!</definedName>
    <definedName name="_LIA0281" localSheetId="2">#REF!</definedName>
    <definedName name="_LIA0281">#REF!</definedName>
    <definedName name="_LIA028110" localSheetId="2">#REF!</definedName>
    <definedName name="_LIA028110">#REF!</definedName>
    <definedName name="_LIA028112" localSheetId="2">#REF!</definedName>
    <definedName name="_LIA028112">#REF!</definedName>
    <definedName name="_LIA028121" localSheetId="2">#REF!</definedName>
    <definedName name="_LIA028121">#REF!</definedName>
    <definedName name="_LIA0282" localSheetId="2">#REF!</definedName>
    <definedName name="_LIA0282">#REF!</definedName>
    <definedName name="_LIA028210" localSheetId="2">#REF!</definedName>
    <definedName name="_LIA028210">#REF!</definedName>
    <definedName name="_LIA028212" localSheetId="2">#REF!</definedName>
    <definedName name="_LIA028212">#REF!</definedName>
    <definedName name="_LIA028213" localSheetId="2">#REF!</definedName>
    <definedName name="_LIA028213">#REF!</definedName>
    <definedName name="_LIA028221" localSheetId="2">#REF!</definedName>
    <definedName name="_LIA028221">#REF!</definedName>
    <definedName name="_LIA028222" localSheetId="2">#REF!</definedName>
    <definedName name="_LIA028222">#REF!</definedName>
    <definedName name="_LIA028250" localSheetId="2">#REF!</definedName>
    <definedName name="_LIA028250">#REF!</definedName>
    <definedName name="_LIA028270" localSheetId="2">#REF!</definedName>
    <definedName name="_LIA028270">#REF!</definedName>
    <definedName name="_LIA028280" localSheetId="2">#REF!</definedName>
    <definedName name="_LIA028280">#REF!</definedName>
    <definedName name="_LIA028290" localSheetId="2">#REF!</definedName>
    <definedName name="_LIA028290">#REF!</definedName>
    <definedName name="_LIA028291" localSheetId="2">#REF!</definedName>
    <definedName name="_LIA028291">#REF!</definedName>
    <definedName name="_LIA0283" localSheetId="2">#REF!</definedName>
    <definedName name="_LIA0283">#REF!</definedName>
    <definedName name="_LIA028310" localSheetId="2">#REF!</definedName>
    <definedName name="_LIA028310">#REF!</definedName>
    <definedName name="_LIA028311" localSheetId="2">#REF!</definedName>
    <definedName name="_LIA028311">#REF!</definedName>
    <definedName name="_LIA028312" localSheetId="2">#REF!</definedName>
    <definedName name="_LIA028312">#REF!</definedName>
    <definedName name="_LIA028314" localSheetId="2">#REF!</definedName>
    <definedName name="_LIA028314">#REF!</definedName>
    <definedName name="_LIA028315" localSheetId="2">#REF!</definedName>
    <definedName name="_LIA028315">#REF!</definedName>
    <definedName name="_LIA028316" localSheetId="2">#REF!</definedName>
    <definedName name="_LIA028316">#REF!</definedName>
    <definedName name="_LIA028317" localSheetId="2">#REF!</definedName>
    <definedName name="_LIA028317">#REF!</definedName>
    <definedName name="_LIA028318" localSheetId="2">#REF!</definedName>
    <definedName name="_LIA028318">#REF!</definedName>
    <definedName name="_LIA028322" localSheetId="2">#REF!</definedName>
    <definedName name="_LIA028322">#REF!</definedName>
    <definedName name="_LIA028350" localSheetId="2">#REF!</definedName>
    <definedName name="_LIA028350">#REF!</definedName>
    <definedName name="_LIA028351" localSheetId="2">#REF!</definedName>
    <definedName name="_LIA028351">#REF!</definedName>
    <definedName name="_LIA028370" localSheetId="2">#REF!</definedName>
    <definedName name="_LIA028370">#REF!</definedName>
    <definedName name="_LIA028371" localSheetId="2">#REF!</definedName>
    <definedName name="_LIA028371">#REF!</definedName>
    <definedName name="_LIA028380" localSheetId="2">#REF!</definedName>
    <definedName name="_LIA028380">#REF!</definedName>
    <definedName name="_LIA028381" localSheetId="2">#REF!</definedName>
    <definedName name="_LIA028381">#REF!</definedName>
    <definedName name="_LIA028386" localSheetId="2">#REF!</definedName>
    <definedName name="_LIA028386">#REF!</definedName>
    <definedName name="_LIA028390" localSheetId="2">#REF!</definedName>
    <definedName name="_LIA028390">#REF!</definedName>
    <definedName name="_LIA028391" localSheetId="2">#REF!</definedName>
    <definedName name="_LIA028391">#REF!</definedName>
    <definedName name="_LIA028392" localSheetId="2">#REF!</definedName>
    <definedName name="_LIA028392">#REF!</definedName>
    <definedName name="_LIA028399" localSheetId="2">#REF!</definedName>
    <definedName name="_LIA028399">#REF!</definedName>
    <definedName name="_NRG1" localSheetId="2">[1]FEDERAL!#REF!</definedName>
    <definedName name="_NRG1">[1]FEDERAL!#REF!</definedName>
    <definedName name="_NRG2" localSheetId="2">[1]FEDERAL!#REF!</definedName>
    <definedName name="_NRG2">[1]FEDERAL!#REF!</definedName>
    <definedName name="_NRG3" localSheetId="2">[1]FEDERAL!#REF!</definedName>
    <definedName name="_NRG3">[1]FEDERAL!#REF!</definedName>
    <definedName name="_NRG5" localSheetId="2">[1]FEDERAL!#REF!</definedName>
    <definedName name="_NRG5">[1]FEDERAL!#REF!</definedName>
    <definedName name="_NRG6" localSheetId="2">[1]FEDERAL!#REF!</definedName>
    <definedName name="_NRG6">[1]FEDERAL!#REF!</definedName>
    <definedName name="_NRG8" localSheetId="2">[1]FEDERAL!#REF!</definedName>
    <definedName name="_NRG8">[1]FEDERAL!#REF!</definedName>
    <definedName name="_Order1" hidden="1">255</definedName>
    <definedName name="_Order2" hidden="1">0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hidden="1">#REF!</definedName>
    <definedName name="_REE0447" localSheetId="2">#REF!</definedName>
    <definedName name="_REE0447">#REF!</definedName>
    <definedName name="_Regression_Out" localSheetId="2" hidden="1">#REF!</definedName>
    <definedName name="_Regression_Out" localSheetId="6" hidden="1">#REF!</definedName>
    <definedName name="_Regression_Out" hidden="1">#REF!</definedName>
    <definedName name="_Regression_X" localSheetId="2" hidden="1">#REF!</definedName>
    <definedName name="_Regression_X" localSheetId="6" hidden="1">#REF!</definedName>
    <definedName name="_Regression_X" hidden="1">#REF!</definedName>
    <definedName name="_Regression_Y" localSheetId="2" hidden="1">#REF!</definedName>
    <definedName name="_Regression_Y" localSheetId="6" hidden="1">#REF!</definedName>
    <definedName name="_Regression_Y" hidden="1">#REF!</definedName>
    <definedName name="_RGE1489" localSheetId="2">#REF!</definedName>
    <definedName name="_RGE1489">#REF!</definedName>
    <definedName name="_RGO1489" localSheetId="2">#REF!</definedName>
    <definedName name="_RGO1489">#REF!</definedName>
    <definedName name="_Sort" localSheetId="2" hidden="1">#REF!</definedName>
    <definedName name="_Sort" localSheetId="6" hidden="1">#REF!</definedName>
    <definedName name="_Sort" hidden="1">#REF!</definedName>
    <definedName name="_z1" localSheetId="2" hidden="1">#REF!,#REF!</definedName>
    <definedName name="_z1" localSheetId="6" hidden="1">#REF!,#REF!</definedName>
    <definedName name="_z1" hidden="1">#REF!,#REF!</definedName>
    <definedName name="A" localSheetId="2">[6]Sheet1!#REF!</definedName>
    <definedName name="A" localSheetId="3">[6]Sheet1!#REF!</definedName>
    <definedName name="A" localSheetId="4">[6]Sheet1!#REF!</definedName>
    <definedName name="A" localSheetId="5">[6]Sheet1!#REF!</definedName>
    <definedName name="A">[6]Sheet1!#REF!</definedName>
    <definedName name="A1.1.10.2013" localSheetId="2">#REF!</definedName>
    <definedName name="A1.1.10.2013">#REF!</definedName>
    <definedName name="A1.24.10.2013" localSheetId="2">#REF!</definedName>
    <definedName name="A1.24.10.2013">#REF!</definedName>
    <definedName name="A1.26.40.2013" localSheetId="2">#REF!</definedName>
    <definedName name="A1.26.40.2013">#REF!</definedName>
    <definedName name="A1.29.10.2013" localSheetId="2">#REF!</definedName>
    <definedName name="A1.29.10.2013">#REF!</definedName>
    <definedName name="A1.3.10.2013" localSheetId="2">#REF!</definedName>
    <definedName name="A1.3.10.2013">#REF!</definedName>
    <definedName name="A1.31.40.2013" localSheetId="2">#REF!</definedName>
    <definedName name="A1.31.40.2013">#REF!</definedName>
    <definedName name="A1.4.10.2013" localSheetId="2">#REF!</definedName>
    <definedName name="A1.4.10.2013">#REF!</definedName>
    <definedName name="A1.5.10.2013" localSheetId="2">#REF!</definedName>
    <definedName name="A1.5.10.2013">#REF!</definedName>
    <definedName name="A1.6.10.2013" localSheetId="2">#REF!</definedName>
    <definedName name="A1.6.10.2013">#REF!</definedName>
    <definedName name="A11.29.10.2013" localSheetId="2">#REF!</definedName>
    <definedName name="A11.29.10.2013">#REF!</definedName>
    <definedName name="A11.4.10.2013" localSheetId="2">#REF!</definedName>
    <definedName name="A11.4.10.2013">#REF!</definedName>
    <definedName name="A11.6.10.2013" localSheetId="2">#REF!</definedName>
    <definedName name="A11.6.10.2013">#REF!</definedName>
    <definedName name="A14.1.10.2013" localSheetId="2">#REF!</definedName>
    <definedName name="A14.1.10.2013">#REF!</definedName>
    <definedName name="A14.24.10.2013" localSheetId="2">#REF!</definedName>
    <definedName name="A14.24.10.2013">#REF!</definedName>
    <definedName name="A14.26.40.2013" localSheetId="2">#REF!</definedName>
    <definedName name="A14.26.40.2013">#REF!</definedName>
    <definedName name="A14.29.10.2013" localSheetId="2">#REF!</definedName>
    <definedName name="A14.29.10.2013">#REF!</definedName>
    <definedName name="A14.3.10.2013" localSheetId="2">#REF!</definedName>
    <definedName name="A14.3.10.2013">#REF!</definedName>
    <definedName name="A14.31.40.2013" localSheetId="2">#REF!</definedName>
    <definedName name="A14.31.40.2013">#REF!</definedName>
    <definedName name="A14.4.10.2013" localSheetId="2">#REF!</definedName>
    <definedName name="A14.4.10.2013">#REF!</definedName>
    <definedName name="A14.5.10.2013" localSheetId="2">#REF!</definedName>
    <definedName name="A14.5.10.2013">#REF!</definedName>
    <definedName name="A14.6.10.2013" localSheetId="2">#REF!</definedName>
    <definedName name="A14.6.10.2013">#REF!</definedName>
    <definedName name="A16.1.10.2013" localSheetId="2">#REF!</definedName>
    <definedName name="A16.1.10.2013">#REF!</definedName>
    <definedName name="A16.24.10.2013" localSheetId="2">#REF!</definedName>
    <definedName name="A16.24.10.2013">#REF!</definedName>
    <definedName name="A16.26.40.2013" localSheetId="2">#REF!</definedName>
    <definedName name="A16.26.40.2013">#REF!</definedName>
    <definedName name="A16.29.10.2013" localSheetId="2">#REF!</definedName>
    <definedName name="A16.29.10.2013">#REF!</definedName>
    <definedName name="A16.3.10.2013" localSheetId="2">#REF!</definedName>
    <definedName name="A16.3.10.2013">#REF!</definedName>
    <definedName name="A16.31.40.2013" localSheetId="2">#REF!</definedName>
    <definedName name="A16.31.40.2013">#REF!</definedName>
    <definedName name="A16.4.10.2013" localSheetId="2">#REF!</definedName>
    <definedName name="A16.4.10.2013">#REF!</definedName>
    <definedName name="A16.5.10.2013" localSheetId="2">#REF!</definedName>
    <definedName name="A16.5.10.2013">#REF!</definedName>
    <definedName name="A16.6.10.2013" localSheetId="2">#REF!</definedName>
    <definedName name="A16.6.10.2013">#REF!</definedName>
    <definedName name="A17.29.10.2013" localSheetId="2">#REF!</definedName>
    <definedName name="A17.29.10.2013">#REF!</definedName>
    <definedName name="A17.31.40.2013" localSheetId="2">#REF!</definedName>
    <definedName name="A17.31.40.2013">#REF!</definedName>
    <definedName name="A20.1.10.2013" localSheetId="2">#REF!</definedName>
    <definedName name="A20.1.10.2013">#REF!</definedName>
    <definedName name="A20.24.10.2013" localSheetId="2">#REF!</definedName>
    <definedName name="A20.24.10.2013">#REF!</definedName>
    <definedName name="A20.26.40.2013" localSheetId="2">#REF!</definedName>
    <definedName name="A20.26.40.2013">#REF!</definedName>
    <definedName name="A20.29.10.2013" localSheetId="2">#REF!</definedName>
    <definedName name="A20.29.10.2013">#REF!</definedName>
    <definedName name="A20.3.10.2013" localSheetId="2">#REF!</definedName>
    <definedName name="A20.3.10.2013">#REF!</definedName>
    <definedName name="A20.31.40.2013" localSheetId="2">#REF!</definedName>
    <definedName name="A20.31.40.2013">#REF!</definedName>
    <definedName name="A20.4.10.2013" localSheetId="2">#REF!</definedName>
    <definedName name="A20.4.10.2013">#REF!</definedName>
    <definedName name="A20.5.10.2013" localSheetId="2">#REF!</definedName>
    <definedName name="A20.5.10.2013">#REF!</definedName>
    <definedName name="A20.6.10.2013" localSheetId="2">#REF!</definedName>
    <definedName name="A20.6.10.2013">#REF!</definedName>
    <definedName name="A21.1.10.2013" localSheetId="2">#REF!</definedName>
    <definedName name="A21.1.10.2013">#REF!</definedName>
    <definedName name="A21.24.10.2013" localSheetId="2">#REF!</definedName>
    <definedName name="A21.24.10.2013">#REF!</definedName>
    <definedName name="A21.26.40.2013" localSheetId="2">#REF!</definedName>
    <definedName name="A21.26.40.2013">#REF!</definedName>
    <definedName name="A21.29.10.2013" localSheetId="2">#REF!</definedName>
    <definedName name="A21.29.10.2013">#REF!</definedName>
    <definedName name="A21.3.10.2013" localSheetId="2">#REF!</definedName>
    <definedName name="A21.3.10.2013">#REF!</definedName>
    <definedName name="A21.31.40.2013" localSheetId="2">#REF!</definedName>
    <definedName name="A21.31.40.2013">#REF!</definedName>
    <definedName name="A21.4.10.2013" localSheetId="2">#REF!</definedName>
    <definedName name="A21.4.10.2013">#REF!</definedName>
    <definedName name="A21.5.10.2013" localSheetId="2">#REF!</definedName>
    <definedName name="A21.5.10.2013">#REF!</definedName>
    <definedName name="A21.6.10.2013" localSheetId="2">#REF!</definedName>
    <definedName name="A21.6.10.2013">#REF!</definedName>
    <definedName name="A2159244F">'[7]WCI EGS'!$R$1:$R$10,'[7]WCI EGS'!$R$11:$R$47</definedName>
    <definedName name="A2159253J">'[7]WCI EGS'!$X$1:$X$10,'[7]WCI EGS'!$X$11:$X$47</definedName>
    <definedName name="A2159262K">'[7]WCI EGS'!$AO$1:$AO$10,'[7]WCI EGS'!$AO$11:$AO$47</definedName>
    <definedName name="A2159263L">'[7]WCI EGS'!$B$1:$B$10,'[7]WCI EGS'!$B$11:$B$47</definedName>
    <definedName name="A2159264R">'[7]WCI EGS'!$C$1:$C$10,'[7]WCI EGS'!$C$11:$C$47</definedName>
    <definedName name="A2159265T">'[7]WCI EGS'!$D$1:$D$10,'[7]WCI EGS'!$D$11:$D$47</definedName>
    <definedName name="A2159266V">'[7]WCI EGS'!$F$1:$F$10,'[7]WCI EGS'!$F$11:$F$47</definedName>
    <definedName name="A2159267W">'[7]WCI EGS'!$G$1:$G$10,'[7]WCI EGS'!$G$11:$G$47</definedName>
    <definedName name="A2159268X">'[7]WCI EGS'!$H$1:$H$10,'[7]WCI EGS'!$H$11:$H$47</definedName>
    <definedName name="A2159269A">'[7]WCI EGS'!$I$1:$I$10,'[7]WCI EGS'!$I$11:$I$47</definedName>
    <definedName name="A2159270K">'[7]WCI EGS'!$J$1:$J$10,'[7]WCI EGS'!$J$11:$J$47</definedName>
    <definedName name="A2159271L">'[7]WCI EGS'!$K$1:$K$10,'[7]WCI EGS'!$K$11:$K$47</definedName>
    <definedName name="A2159272R">'[7]WCI EGS'!$L$1:$L$10,'[7]WCI EGS'!$L$11:$L$47</definedName>
    <definedName name="A2159273T">'[7]WCI EGS'!$M$1:$M$10,'[7]WCI EGS'!$M$11:$M$47</definedName>
    <definedName name="A2159274V">'[7]WCI EGS'!$N$1:$N$10,'[7]WCI EGS'!$N$11:$N$47</definedName>
    <definedName name="A2159275W">'[7]WCI EGS'!$O$1:$O$10,'[7]WCI EGS'!$O$11:$O$47</definedName>
    <definedName name="A2159276X">'[7]WCI EGS'!$P$1:$P$10,'[7]WCI EGS'!$P$11:$P$47</definedName>
    <definedName name="A2159277A">'[7]WCI EGS'!$Q$1:$Q$10,'[7]WCI EGS'!$Q$11:$Q$47</definedName>
    <definedName name="A2159278C">'[7]WCI EGS'!$S$1:$S$10,'[7]WCI EGS'!$S$11:$S$47</definedName>
    <definedName name="A2159279F">'[7]WCI EGS'!$T$1:$T$10,'[7]WCI EGS'!$T$11:$T$47</definedName>
    <definedName name="A2159280R">'[7]WCI EGS'!$U$1:$U$10,'[7]WCI EGS'!$U$11:$U$47</definedName>
    <definedName name="A2159281T">'[7]WCI EGS'!$V$1:$V$10,'[7]WCI EGS'!$V$11:$V$47</definedName>
    <definedName name="A2159282V">'[7]WCI EGS'!$W$1:$W$10,'[7]WCI EGS'!$W$11:$W$47</definedName>
    <definedName name="A2159283W">'[7]WCI EGS'!$Y$1:$Y$10,'[7]WCI EGS'!$Y$11:$Y$47</definedName>
    <definedName name="A2159284X">'[7]WCI EGS'!$Z$1:$Z$10,'[7]WCI EGS'!$Z$11:$Z$47</definedName>
    <definedName name="A2159285A">'[7]WCI EGS'!$AA$1:$AA$10,'[7]WCI EGS'!$AA$11:$AA$47</definedName>
    <definedName name="A2159286C">'[7]WCI EGS'!$AB$1:$AB$10,'[7]WCI EGS'!$AB$11:$AB$47</definedName>
    <definedName name="A2159287F">'[7]WCI EGS'!$AC$1:$AC$10,'[7]WCI EGS'!$AC$11:$AC$47</definedName>
    <definedName name="A2159288J">'[7]WCI EGS'!$AD$1:$AD$10,'[7]WCI EGS'!$AD$11:$AD$47</definedName>
    <definedName name="A2159289K">'[7]WCI EGS'!$AE$1:$AE$10,'[7]WCI EGS'!$AE$11:$AE$47</definedName>
    <definedName name="A2159290V">'[7]WCI EGS'!$AF$1:$AF$10,'[7]WCI EGS'!$AF$11:$AF$47</definedName>
    <definedName name="A2159291W">'[7]WCI EGS'!$AG$1:$AG$10,'[7]WCI EGS'!$AG$11:$AG$47</definedName>
    <definedName name="A2159292X">'[7]WCI EGS'!$AH$1:$AH$10,'[7]WCI EGS'!$AH$11:$AH$47</definedName>
    <definedName name="A2159293A">'[7]WCI EGS'!$AI$1:$AI$10,'[7]WCI EGS'!$AI$11:$AI$47</definedName>
    <definedName name="A2159294C">'[7]WCI EGS'!$AJ$1:$AJ$10,'[7]WCI EGS'!$AJ$11:$AJ$47</definedName>
    <definedName name="A2159295F">'[7]WCI EGS'!$AK$1:$AK$10,'[7]WCI EGS'!$AK$11:$AK$47</definedName>
    <definedName name="A2159296J">'[7]WCI EGS'!$AL$1:$AL$10,'[7]WCI EGS'!$AL$11:$AL$47</definedName>
    <definedName name="A2159297K">'[7]WCI EGS'!$AM$1:$AM$10,'[7]WCI EGS'!$AM$11:$AM$47</definedName>
    <definedName name="A2159298L">'[7]WCI EGS'!$AN$1:$AN$10,'[7]WCI EGS'!$AN$11:$AN$47</definedName>
    <definedName name="A22.1.10.2013" localSheetId="2">#REF!</definedName>
    <definedName name="A22.1.10.2013">#REF!</definedName>
    <definedName name="A22.24.10.2013" localSheetId="2">#REF!</definedName>
    <definedName name="A22.24.10.2013">#REF!</definedName>
    <definedName name="A22.26.40.2013" localSheetId="2">#REF!</definedName>
    <definedName name="A22.26.40.2013">#REF!</definedName>
    <definedName name="A22.29.10.2013" localSheetId="2">#REF!</definedName>
    <definedName name="A22.29.10.2013">#REF!</definedName>
    <definedName name="A22.3.10.2013" localSheetId="2">#REF!</definedName>
    <definedName name="A22.3.10.2013">#REF!</definedName>
    <definedName name="A22.31.40.2013" localSheetId="2">#REF!</definedName>
    <definedName name="A22.31.40.2013">#REF!</definedName>
    <definedName name="A22.4.10.2013" localSheetId="2">#REF!</definedName>
    <definedName name="A22.4.10.2013">#REF!</definedName>
    <definedName name="A22.5.10.2013" localSheetId="2">#REF!</definedName>
    <definedName name="A22.5.10.2013">#REF!</definedName>
    <definedName name="A22.6.10.2013" localSheetId="2">#REF!</definedName>
    <definedName name="A22.6.10.2013">#REF!</definedName>
    <definedName name="A23.1.10.2013" localSheetId="2">#REF!</definedName>
    <definedName name="A23.1.10.2013">#REF!</definedName>
    <definedName name="A23.29.10.2013" localSheetId="2">#REF!</definedName>
    <definedName name="A23.29.10.2013">#REF!</definedName>
    <definedName name="A23.3.10.2013" localSheetId="2">#REF!</definedName>
    <definedName name="A23.3.10.2013">#REF!</definedName>
    <definedName name="A23.31.40.2013" localSheetId="2">#REF!</definedName>
    <definedName name="A23.31.40.2013">#REF!</definedName>
    <definedName name="A23.4.10.2013" localSheetId="2">#REF!</definedName>
    <definedName name="A23.4.10.2013">#REF!</definedName>
    <definedName name="A23.5.10.2013" localSheetId="2">#REF!</definedName>
    <definedName name="A23.5.10.2013">#REF!</definedName>
    <definedName name="A23.6.10.2013" localSheetId="2">#REF!</definedName>
    <definedName name="A23.6.10.2013">#REF!</definedName>
    <definedName name="A2325806K">[7]cpi06!$B$1:$B$10,[7]cpi06!$B$11:$B$243</definedName>
    <definedName name="A2325807L">[7]cpi06!$K$1:$K$10,[7]cpi06!$K$110:$K$243</definedName>
    <definedName name="A2325810A">[7]cpi06!$T$1:$T$10,[7]cpi06!$T$107:$T$243</definedName>
    <definedName name="A2325811C">[7]cpi06!$C$1:$C$10,[7]cpi06!$C$11:$C$243</definedName>
    <definedName name="A2325812F">[7]cpi06!$L$1:$L$10,[7]cpi06!$L$110:$L$243</definedName>
    <definedName name="A2325815L">[7]cpi06!$U$1:$U$10,[7]cpi06!$U$107:$U$243</definedName>
    <definedName name="A2325816R">[7]cpi06!$D$1:$D$10,[7]cpi06!$D$11:$D$243</definedName>
    <definedName name="A2325817T">[7]cpi06!$M$1:$M$10,[7]cpi06!$M$110:$M$243</definedName>
    <definedName name="A2325820F">[7]cpi06!$V$1:$V$10,[7]cpi06!$V$107:$V$243</definedName>
    <definedName name="A2325821J">[7]cpi06!$E$1:$E$10,[7]cpi06!$E$11:$E$243</definedName>
    <definedName name="A2325822K">[7]cpi06!$N$1:$N$10,[7]cpi06!$N$110:$N$243</definedName>
    <definedName name="A2325825T">[7]cpi06!$W$1:$W$10,[7]cpi06!$W$107:$W$243</definedName>
    <definedName name="A2325826V">[7]cpi06!$F$1:$F$10,[7]cpi06!$F$11:$F$243</definedName>
    <definedName name="A2325827W">[7]cpi06!$O$1:$O$10,[7]cpi06!$O$110:$O$243</definedName>
    <definedName name="A2325830K">[7]cpi06!$X$1:$X$10,[7]cpi06!$X$107:$X$243</definedName>
    <definedName name="A2325831L">[7]cpi06!$G$1:$G$10,[7]cpi06!$G$11:$G$243</definedName>
    <definedName name="A2325832R">[7]cpi06!$P$1:$P$10,[7]cpi06!$P$110:$P$243</definedName>
    <definedName name="A2325835W">[7]cpi06!$Y$1:$Y$10,[7]cpi06!$Y$107:$Y$243</definedName>
    <definedName name="A2325836X">[7]cpi06!$H$1:$H$10,[7]cpi06!$H$139:$H$243</definedName>
    <definedName name="A2325837A">[7]cpi06!$Q$1:$Q$10,[7]cpi06!$Q$143:$Q$243</definedName>
    <definedName name="A2325840R">[7]cpi06!$Z$1:$Z$10,[7]cpi06!$Z$140:$Z$243</definedName>
    <definedName name="A2325841T">[7]cpi06!$I$1:$I$10,[7]cpi06!$I$11:$I$243</definedName>
    <definedName name="A2325842V">[7]cpi06!$R$1:$R$10,[7]cpi06!$R$110:$R$243</definedName>
    <definedName name="A2325845A">[7]cpi06!$AA$1:$AA$10,[7]cpi06!$AA$107:$AA$243</definedName>
    <definedName name="A2325846C">[7]cpi06!$J$1:$J$10,[7]cpi06!$J$11:$J$243</definedName>
    <definedName name="A2325847F">[7]cpi06!$S$1:$S$10,[7]cpi06!$S$110:$S$243</definedName>
    <definedName name="A2325850V">[7]cpi06!$AB$1:$AB$10,[7]cpi06!$AB$107:$AB$243</definedName>
    <definedName name="A24.1.10.2013" localSheetId="2">#REF!</definedName>
    <definedName name="A24.1.10.2013">#REF!</definedName>
    <definedName name="A24.21.10.2013" localSheetId="2">#REF!</definedName>
    <definedName name="A24.21.10.2013">#REF!</definedName>
    <definedName name="A24.29.10.2013" localSheetId="2">#REF!</definedName>
    <definedName name="A24.29.10.2013">#REF!</definedName>
    <definedName name="A24.3.10.2013" localSheetId="2">#REF!</definedName>
    <definedName name="A24.3.10.2013">#REF!</definedName>
    <definedName name="A24.31.40.2013" localSheetId="2">#REF!</definedName>
    <definedName name="A24.31.40.2013">#REF!</definedName>
    <definedName name="A24.4.10.2013" localSheetId="2">#REF!</definedName>
    <definedName name="A24.4.10.2013">#REF!</definedName>
    <definedName name="A24.5.10.2013" localSheetId="2">#REF!</definedName>
    <definedName name="A24.5.10.2013">#REF!</definedName>
    <definedName name="A24.6.10.2013" localSheetId="2">#REF!</definedName>
    <definedName name="A24.6.10.2013">#REF!</definedName>
    <definedName name="A30.1.10.2013" localSheetId="2">#REF!</definedName>
    <definedName name="A30.1.10.2013">#REF!</definedName>
    <definedName name="A30.29.10.2013" localSheetId="2">#REF!</definedName>
    <definedName name="A30.29.10.2013">#REF!</definedName>
    <definedName name="A30.3.10.2013" localSheetId="2">#REF!</definedName>
    <definedName name="A30.3.10.2013">#REF!</definedName>
    <definedName name="A30.31.40.2013" localSheetId="2">#REF!</definedName>
    <definedName name="A30.31.40.2013">#REF!</definedName>
    <definedName name="A30.4.10.2013" localSheetId="2">#REF!</definedName>
    <definedName name="A30.4.10.2013">#REF!</definedName>
    <definedName name="A30.5.10.2013" localSheetId="2">#REF!</definedName>
    <definedName name="A30.5.10.2013">#REF!</definedName>
    <definedName name="A30.6.10.2013" localSheetId="2">#REF!</definedName>
    <definedName name="A30.6.10.2013">#REF!</definedName>
    <definedName name="A4.1.10.2013" localSheetId="2">#REF!</definedName>
    <definedName name="A4.1.10.2013">#REF!</definedName>
    <definedName name="A4.24.10.2013" localSheetId="2">#REF!</definedName>
    <definedName name="A4.24.10.2013">#REF!</definedName>
    <definedName name="A4.26.40.2013" localSheetId="2">#REF!</definedName>
    <definedName name="A4.26.40.2013">#REF!</definedName>
    <definedName name="A4.29.10.2013" localSheetId="2">#REF!</definedName>
    <definedName name="A4.29.10.2013">#REF!</definedName>
    <definedName name="A4.3.10.2013" localSheetId="2">#REF!</definedName>
    <definedName name="A4.3.10.2013">#REF!</definedName>
    <definedName name="A4.31.40.2013" localSheetId="2">#REF!</definedName>
    <definedName name="A4.31.40.2013">#REF!</definedName>
    <definedName name="A4.4.10.2013" localSheetId="2">#REF!</definedName>
    <definedName name="A4.4.10.2013">#REF!</definedName>
    <definedName name="A4.5.10.2013" localSheetId="2">#REF!</definedName>
    <definedName name="A4.5.10.2013">#REF!</definedName>
    <definedName name="A4.6.10.2013" localSheetId="2">#REF!</definedName>
    <definedName name="A4.6.10.2013">#REF!</definedName>
    <definedName name="A6.1.10.2013" localSheetId="2">#REF!</definedName>
    <definedName name="A6.1.10.2013">#REF!</definedName>
    <definedName name="A6.24.10.2013" localSheetId="2">#REF!</definedName>
    <definedName name="A6.24.10.2013">#REF!</definedName>
    <definedName name="A6.26.40.2013" localSheetId="2">#REF!</definedName>
    <definedName name="A6.26.40.2013">#REF!</definedName>
    <definedName name="A6.29.10.2013" localSheetId="2">#REF!</definedName>
    <definedName name="A6.29.10.2013">#REF!</definedName>
    <definedName name="A6.3.10.2013" localSheetId="2">#REF!</definedName>
    <definedName name="A6.3.10.2013">#REF!</definedName>
    <definedName name="A6.31.40.2013" localSheetId="2">#REF!</definedName>
    <definedName name="A6.31.40.2013">#REF!</definedName>
    <definedName name="A6.4.10.2013" localSheetId="2">#REF!</definedName>
    <definedName name="A6.4.10.2013">#REF!</definedName>
    <definedName name="A6.5.10.2013" localSheetId="2">#REF!</definedName>
    <definedName name="A6.5.10.2013">#REF!</definedName>
    <definedName name="A6.6.10.2013" localSheetId="2">#REF!</definedName>
    <definedName name="A6.6.10.2013">#REF!</definedName>
    <definedName name="A65.1.10.2013" localSheetId="2">#REF!</definedName>
    <definedName name="A65.1.10.2013">#REF!</definedName>
    <definedName name="A65.24.10.2013" localSheetId="2">#REF!</definedName>
    <definedName name="A65.24.10.2013">#REF!</definedName>
    <definedName name="A65.26.40.2013" localSheetId="2">#REF!</definedName>
    <definedName name="A65.26.40.2013">#REF!</definedName>
    <definedName name="A65.29.10.2013" localSheetId="2">#REF!</definedName>
    <definedName name="A65.29.10.2013">#REF!</definedName>
    <definedName name="A65.3.10.2013" localSheetId="2">#REF!</definedName>
    <definedName name="A65.3.10.2013">#REF!</definedName>
    <definedName name="A65.31.40.2013" localSheetId="2">#REF!</definedName>
    <definedName name="A65.31.40.2013">#REF!</definedName>
    <definedName name="A65.4.10.2013" localSheetId="2">#REF!</definedName>
    <definedName name="A65.4.10.2013">#REF!</definedName>
    <definedName name="A65.5.10.2013" localSheetId="2">#REF!</definedName>
    <definedName name="A65.5.10.2013">#REF!</definedName>
    <definedName name="A65.6.10.2013" localSheetId="2">#REF!</definedName>
    <definedName name="A65.6.10.2013">#REF!</definedName>
    <definedName name="A74.1.10.2013" localSheetId="2">#REF!</definedName>
    <definedName name="A74.1.10.2013">#REF!</definedName>
    <definedName name="A74.24.10.2013" localSheetId="2">#REF!</definedName>
    <definedName name="A74.24.10.2013">#REF!</definedName>
    <definedName name="A74.26.40.2013" localSheetId="2">#REF!</definedName>
    <definedName name="A74.26.40.2013">#REF!</definedName>
    <definedName name="A74.29.10.2013" localSheetId="2">#REF!</definedName>
    <definedName name="A74.29.10.2013">#REF!</definedName>
    <definedName name="A74.3.10.2013" localSheetId="2">#REF!</definedName>
    <definedName name="A74.3.10.2013">#REF!</definedName>
    <definedName name="A74.31.40.2013" localSheetId="2">#REF!</definedName>
    <definedName name="A74.31.40.2013">#REF!</definedName>
    <definedName name="A74.4.10.2013" localSheetId="2">#REF!</definedName>
    <definedName name="A74.4.10.2013">#REF!</definedName>
    <definedName name="A74.5.10.2013" localSheetId="2">#REF!</definedName>
    <definedName name="A74.5.10.2013">#REF!</definedName>
    <definedName name="A74.6.10.2013" localSheetId="2">#REF!</definedName>
    <definedName name="A74.6.10.2013">#REF!</definedName>
    <definedName name="above">OFFSET(!A1,-1,0)</definedName>
    <definedName name="Acct45609Auto" localSheetId="2">#REF!</definedName>
    <definedName name="Acct45609Auto">#REF!</definedName>
    <definedName name="ACCTPAY00" localSheetId="2">#REF!</definedName>
    <definedName name="ACCTPAY00">#REF!</definedName>
    <definedName name="ACCTPAY98" localSheetId="2">#REF!</definedName>
    <definedName name="ACCTPAY98">#REF!</definedName>
    <definedName name="ACCTPAY99" localSheetId="2">#REF!</definedName>
    <definedName name="ACCTPAY99">#REF!</definedName>
    <definedName name="ACwvu.DATABASE." localSheetId="2" hidden="1">[8]DATABASE!#REF!</definedName>
    <definedName name="ACwvu.DATABASE." localSheetId="6" hidden="1">[9]DATABASE!#REF!</definedName>
    <definedName name="ACwvu.DATABASE." hidden="1">[8]DATABASE!#REF!</definedName>
    <definedName name="ACwvu.OP." localSheetId="2" hidden="1">#REF!</definedName>
    <definedName name="ACwvu.OP." localSheetId="6" hidden="1">#REF!</definedName>
    <definedName name="ACwvu.OP." hidden="1">#REF!</definedName>
    <definedName name="AD_CG">'[10]A_JCOSS Data'!$E$213</definedName>
    <definedName name="AD_CMA">'[10]A_JCOSS Data'!$E$214</definedName>
    <definedName name="AD_DIS">'[10]A_JCOSS Data'!$E$212</definedName>
    <definedName name="AD_PE">'[10]A_JCOSS Data'!$E$209</definedName>
    <definedName name="AD_PG">'[10]A_JCOSS Data'!$E$208</definedName>
    <definedName name="AD_Subt">'[10]A_JCOSS Data'!$E$216</definedName>
    <definedName name="AD_TRN">'[10]A_JCOSS Data'!$E$211</definedName>
    <definedName name="AD_UG">'[10]A_JCOSS Data'!$E$210</definedName>
    <definedName name="ADIT_Begin_Balances" localSheetId="2">#REF!</definedName>
    <definedName name="ADIT_Begin_Balances">#REF!</definedName>
    <definedName name="AFUDC_Total">'[10]A_JCOSS Data'!$E$708</definedName>
    <definedName name="AFUDC_Total_Com">[10]D_Expense_Class!$G$362</definedName>
    <definedName name="AFUDC_Total_Cus">[10]D_Expense_Class!$I$362</definedName>
    <definedName name="AFUDC_Total_Dd">[10]D_Expense_Class!$E$362</definedName>
    <definedName name="AGADJ" localSheetId="2">#REF!</definedName>
    <definedName name="AGADJ">#REF!</definedName>
    <definedName name="Allocators">'[11]MN Jur Detail'!$C$144:$W$164</definedName>
    <definedName name="AllocPercent">'[12]Alloc Factors'!$B$3:$H$23</definedName>
    <definedName name="AP00" localSheetId="2">#REF!</definedName>
    <definedName name="AP00">#REF!</definedName>
    <definedName name="aprilAMT" localSheetId="2">[0]!amttable</definedName>
    <definedName name="aprilAMT" localSheetId="4">[0]!amttable</definedName>
    <definedName name="aprilAMT" localSheetId="5">[0]!amttable</definedName>
    <definedName name="aprilAMT">[0]!amttable</definedName>
    <definedName name="aprilDT" localSheetId="2">[0]!dttable</definedName>
    <definedName name="aprilDT" localSheetId="4">[0]!dttable</definedName>
    <definedName name="aprilDT" localSheetId="5">[0]!dttable</definedName>
    <definedName name="aprilDT">[0]!dttable</definedName>
    <definedName name="AS2DocOpenMode" hidden="1">"AS2DocumentEdit"</definedName>
    <definedName name="asef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sef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At_June_30__2011" localSheetId="2">#REF!</definedName>
    <definedName name="At_June_30__2011">#REF!</definedName>
    <definedName name="AUGAMT" localSheetId="2">[0]!amttable</definedName>
    <definedName name="AUGAMT" localSheetId="4">[0]!amttable</definedName>
    <definedName name="AUGAMT" localSheetId="5">[0]!amttable</definedName>
    <definedName name="AUGAMT">[0]!amttable</definedName>
    <definedName name="AUGDT" localSheetId="2">[0]!dttable</definedName>
    <definedName name="AUGDT" localSheetId="4">[0]!dttable</definedName>
    <definedName name="AUGDT" localSheetId="5">[0]!dttable</definedName>
    <definedName name="AUGDT">[0]!dttable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>#REF!</definedName>
    <definedName name="BDR" localSheetId="2">#REF!</definedName>
    <definedName name="BDR">#REF!</definedName>
    <definedName name="BDRA" localSheetId="2">#REF!</definedName>
    <definedName name="BDRA">#REF!</definedName>
    <definedName name="below">OFFSET(!A1,1,0)</definedName>
    <definedName name="Bk_of_Cda">[13]Bk_of_Cda!$A$11:$E$65536</definedName>
    <definedName name="Bloomberg">[13]Bloomberg!$A$3:$C$65536</definedName>
    <definedName name="BLPH2" localSheetId="2" hidden="1">'[14]Commercial Paper'!#REF!</definedName>
    <definedName name="BLPH2" localSheetId="6" hidden="1">'[14]Commercial Paper'!#REF!</definedName>
    <definedName name="BLPH2" hidden="1">'[14]Commercial Paper'!#REF!</definedName>
    <definedName name="BLPH3" localSheetId="2" hidden="1">'[14]Commercial Paper'!#REF!</definedName>
    <definedName name="BLPH3" localSheetId="6" hidden="1">'[14]Commercial Paper'!#REF!</definedName>
    <definedName name="BLPH3" hidden="1">'[14]Commercial Paper'!#REF!</definedName>
    <definedName name="BLPH4" localSheetId="6" hidden="1">'[14]Commercial Paper'!#REF!</definedName>
    <definedName name="BLPH4" hidden="1">'[14]Commercial Paper'!#REF!</definedName>
    <definedName name="BLPH5" localSheetId="6" hidden="1">'[14]Commercial Paper'!#REF!</definedName>
    <definedName name="BLPH5" hidden="1">'[14]Commercial Paper'!#REF!</definedName>
    <definedName name="BLPH6" localSheetId="6" hidden="1">'[14]Commercial Paper'!#REF!</definedName>
    <definedName name="BLPH6" hidden="1">'[14]Commercial Paper'!#REF!</definedName>
    <definedName name="BODER8">[1]FEDERAL!#REF!</definedName>
    <definedName name="Book_Depr_Rate_10" localSheetId="2">#REF!</definedName>
    <definedName name="Book_Depr_Rate_10">#REF!</definedName>
    <definedName name="Book_Depr_Rate_10_WGS" localSheetId="2">#REF!</definedName>
    <definedName name="Book_Depr_Rate_10_WGS">#REF!</definedName>
    <definedName name="Book_Depr_Rate_15E" localSheetId="2">#REF!</definedName>
    <definedName name="Book_Depr_Rate_15E">#REF!</definedName>
    <definedName name="Book_Depr_Rate_15G" localSheetId="2">#REF!</definedName>
    <definedName name="Book_Depr_Rate_15G">#REF!</definedName>
    <definedName name="Book_Depr_Rate_15S" localSheetId="2">#REF!</definedName>
    <definedName name="Book_Depr_Rate_15S">#REF!</definedName>
    <definedName name="Book_Depr_Rate_5" localSheetId="2">#REF!</definedName>
    <definedName name="Book_Depr_Rate_5">#REF!</definedName>
    <definedName name="Book_Depr_Rate_5_WGS" localSheetId="2">#REF!</definedName>
    <definedName name="Book_Depr_Rate_5_WGS">#REF!</definedName>
    <definedName name="Book_Depr_Rate_5NU" localSheetId="2">#REF!</definedName>
    <definedName name="Book_Depr_Rate_5NU">#REF!</definedName>
    <definedName name="BridgeYear">'[15]LDC Info'!$E$26</definedName>
    <definedName name="BSDATE">'[16]Data Input'!$A$2</definedName>
    <definedName name="BTP" localSheetId="2">#REF!</definedName>
    <definedName name="BTP" localSheetId="3">#REF!</definedName>
    <definedName name="BTP" localSheetId="4">#REF!</definedName>
    <definedName name="BTP" localSheetId="5">#REF!</definedName>
    <definedName name="BTP">#REF!</definedName>
    <definedName name="Bud_1" localSheetId="2">#REF!</definedName>
    <definedName name="Bud_1">#REF!</definedName>
    <definedName name="C_MIR12">"Group 9"</definedName>
    <definedName name="C_MIR13">"Group 12"</definedName>
    <definedName name="C_MIR14">"Group 4"</definedName>
    <definedName name="C_MIR15">"Group 15"</definedName>
    <definedName name="C_MIR16">"Group 19"</definedName>
    <definedName name="C_MIR17">"Group 10"</definedName>
    <definedName name="C_MIR18">"Group 18"</definedName>
    <definedName name="C_MIR19">"Group 13"</definedName>
    <definedName name="C_MIR43">"Group 11"</definedName>
    <definedName name="cadfed" localSheetId="2">'[17]summary 98_1'!#REF!</definedName>
    <definedName name="cadfed">'[17]summary 98_1'!#REF!</definedName>
    <definedName name="Cash">#REF!</definedName>
    <definedName name="Cash2">#REF!</definedName>
    <definedName name="CCCA" localSheetId="2">#REF!</definedName>
    <definedName name="CCCA" localSheetId="3">#REF!</definedName>
    <definedName name="CCCA" localSheetId="4">#REF!</definedName>
    <definedName name="CCCA" localSheetId="5">#REF!</definedName>
    <definedName name="CCCA">#REF!</definedName>
    <definedName name="ccoss2" localSheetId="2" hidden="1">{"Allocations",#N/A,FALSE,"A";#N/A,#N/A,FALSE,"Customer"}</definedName>
    <definedName name="ccoss2" localSheetId="6" hidden="1">{"Allocations",#N/A,FALSE,"A";#N/A,#N/A,FALSE,"Customer"}</definedName>
    <definedName name="ccoss2" hidden="1">{"Allocations",#N/A,FALSE,"A";#N/A,#N/A,FALSE,"Customer"}</definedName>
    <definedName name="CFU" localSheetId="2">#REF!</definedName>
    <definedName name="CFU">#REF!</definedName>
    <definedName name="CG_CWIP">'[10]A_JCOSS Data'!$E$236</definedName>
    <definedName name="chyfbAMT" localSheetId="2">[0]!amttable</definedName>
    <definedName name="chyfbAMT" localSheetId="4">[0]!amttable</definedName>
    <definedName name="chyfbAMT" localSheetId="5">[0]!amttable</definedName>
    <definedName name="chyfbAMT">[0]!amttable</definedName>
    <definedName name="chyfbDT" localSheetId="2">[0]!dttable</definedName>
    <definedName name="chyfbDT" localSheetId="4">[0]!dttable</definedName>
    <definedName name="chyfbDT" localSheetId="5">[0]!dttable</definedName>
    <definedName name="chyfbDT">[0]!dttable</definedName>
    <definedName name="CHYMARAMT" localSheetId="2">[0]!amttable</definedName>
    <definedName name="CHYMARAMT" localSheetId="4">[0]!amttable</definedName>
    <definedName name="CHYMARAMT" localSheetId="5">[0]!amttable</definedName>
    <definedName name="CHYMARAMT">[0]!amttable</definedName>
    <definedName name="CHYMARDT" localSheetId="2">[0]!dttable</definedName>
    <definedName name="CHYMARDT" localSheetId="4">[0]!dttable</definedName>
    <definedName name="CHYMARDT" localSheetId="5">[0]!dttable</definedName>
    <definedName name="CHYMARDT">[0]!dttable</definedName>
    <definedName name="CITRATE">'[18]Input Data WP1'!$A$10</definedName>
    <definedName name="CIVA" localSheetId="2">#REF!</definedName>
    <definedName name="CIVA" localSheetId="3">#REF!</definedName>
    <definedName name="CIVA" localSheetId="4">#REF!</definedName>
    <definedName name="CIVA" localSheetId="5">#REF!</definedName>
    <definedName name="CIVA">#REF!</definedName>
    <definedName name="Classification_Table">[10]B_Class_Percents_Ratios!$C$7:$J$54</definedName>
    <definedName name="CLTDRATE">'[18]Input Data WP1'!$A$28</definedName>
    <definedName name="CMA_CWIP">'[10]A_JCOSS Data'!$E$237</definedName>
    <definedName name="COMP" localSheetId="2">#REF!</definedName>
    <definedName name="COMP" localSheetId="3">#REF!</definedName>
    <definedName name="COMP" localSheetId="4">#REF!</definedName>
    <definedName name="COMP" localSheetId="5">#REF!</definedName>
    <definedName name="COMP">#REF!</definedName>
    <definedName name="CompanyList">'[19]2013 Benchmarking Calculations'!$I$3:$CC$3</definedName>
    <definedName name="CONSOL" localSheetId="2">#REF!</definedName>
    <definedName name="CONSOL">#REF!</definedName>
    <definedName name="CONSOL2" localSheetId="2">#REF!</definedName>
    <definedName name="CONSOL2">#REF!</definedName>
    <definedName name="CONSOL5" localSheetId="2">#REF!</definedName>
    <definedName name="CONSOL5">#REF!</definedName>
    <definedName name="CONSOL6" localSheetId="2">#REF!</definedName>
    <definedName name="CONSOL6">#REF!</definedName>
    <definedName name="CONSOL8" localSheetId="2">#REF!</definedName>
    <definedName name="CONSOL8">#REF!</definedName>
    <definedName name="CTAXRATE">[5]Factors!$A$5</definedName>
    <definedName name="Cust_Adv_01">'[20]Cust_Adv_07  Data Base'!#REF!</definedName>
    <definedName name="Customer_Advances">'[10]A_JCOSS Data'!$E$296</definedName>
    <definedName name="Customer_Deposits">'[10]A_JCOSS Data'!$E$297</definedName>
    <definedName name="CWC_Fed_Inc_Tax">'[10]A_JCOSS Data'!$E$258</definedName>
    <definedName name="CWC_Franchise_Tax">'[10]A_JCOSS Data'!$E$259</definedName>
    <definedName name="CWC_Nat_Gas_Costs">'[10]A_JCOSS Data'!$E$260</definedName>
    <definedName name="CWC_OM">'[10]A_JCOSS Data'!$E$261</definedName>
    <definedName name="CWC_Other_Taxes">'[10]A_JCOSS Data'!$E$262</definedName>
    <definedName name="CWC_Prop_Tax">'[10]A_JCOSS Data'!$E$263</definedName>
    <definedName name="CWC_Sales_Tax">'[10]A_JCOSS Data'!$E$264</definedName>
    <definedName name="CWC_State_Income_Tax">'[10]A_JCOSS Data'!$E$265</definedName>
    <definedName name="CWC_Subt">'[10]A_JCOSS Data'!$E$267</definedName>
    <definedName name="CWC_XES_Charges">'[10]A_JCOSS Data'!$E$270</definedName>
    <definedName name="CWIP_Subt">'[10]A_JCOSS Data'!$E$241</definedName>
    <definedName name="D">28</definedName>
    <definedName name="data00">'[21]2000 data'!$A$1:$FO$36</definedName>
    <definedName name="data01">'[21]2001 data'!$A$1:$CU$36</definedName>
    <definedName name="data02" localSheetId="3">'[22]36. 2002 data'!$A$1:$CY$53</definedName>
    <definedName name="data02" localSheetId="4">'[22]36. 2002 data'!$A$1:$CY$53</definedName>
    <definedName name="data02" localSheetId="5">'[22]36. 2002 data'!$A$1:$CY$53</definedName>
    <definedName name="data02">'[21]2002 data'!$A$1:$CY$36</definedName>
    <definedName name="data0211">#REF!</definedName>
    <definedName name="data02b">'[23]36. 2002 data'!$A$1:$CY$53</definedName>
    <definedName name="data03" localSheetId="3">'[22]35. 2003 data'!$A$1:$DA$53</definedName>
    <definedName name="data03" localSheetId="4">'[22]35. 2003 data'!$A$1:$DA$53</definedName>
    <definedName name="data03" localSheetId="5">'[22]35. 2003 data'!$A$1:$DA$53</definedName>
    <definedName name="data03">'[21]2003 data'!$A$1:$DA$36</definedName>
    <definedName name="data03b">'[23]35. 2003 data'!$A$1:$DA$53</definedName>
    <definedName name="data04" localSheetId="3">'[22]34. 2004 data'!$A$1:$DA$53</definedName>
    <definedName name="data04" localSheetId="4">'[22]34. 2004 data'!$A$1:$DA$53</definedName>
    <definedName name="data04" localSheetId="5">'[22]34. 2004 data'!$A$1:$DA$53</definedName>
    <definedName name="data04">'[21]2004 data'!$A$1:$DA$36</definedName>
    <definedName name="data04b">'[23]34. 2004 data'!$A$1:$DA$53</definedName>
    <definedName name="data05" localSheetId="3">'[22]33. 2005 data'!$A$1:$CU$53</definedName>
    <definedName name="data05" localSheetId="4">'[22]33. 2005 data'!$A$1:$CU$53</definedName>
    <definedName name="data05" localSheetId="5">'[22]33. 2005 data'!$A$1:$CU$53</definedName>
    <definedName name="data05">'[21]2005 data'!$A$1:$CU$36</definedName>
    <definedName name="data05b">'[23]33. 2005 data'!$A$1:$CU$53</definedName>
    <definedName name="data06" localSheetId="3">'[22]32. 2006 data'!$A$1:$CO$53</definedName>
    <definedName name="data06" localSheetId="4">'[22]32. 2006 data'!$A$1:$CO$53</definedName>
    <definedName name="data06" localSheetId="5">'[22]32. 2006 data'!$A$1:$CO$53</definedName>
    <definedName name="data06">'[21]2006 data'!$A$1:$CO$36</definedName>
    <definedName name="data06b">'[23]32. 2006 data'!$A$1:$CO$53</definedName>
    <definedName name="data07" localSheetId="3">'[22]31. 2007 data'!$A$1:$CK$53</definedName>
    <definedName name="data07" localSheetId="4">'[22]31. 2007 data'!$A$1:$CK$53</definedName>
    <definedName name="data07" localSheetId="5">'[22]31. 2007 data'!$A$1:$CK$53</definedName>
    <definedName name="data07">'[21]2007 data'!$A$1:$CK$36</definedName>
    <definedName name="data07b">'[23]31. 2007 data'!$A$1:$CK$53</definedName>
    <definedName name="data08" localSheetId="3">'[22]30. 2008 data'!$A$1:$CG$53</definedName>
    <definedName name="data08" localSheetId="4">'[22]30. 2008 data'!$A$1:$CG$53</definedName>
    <definedName name="data08" localSheetId="5">'[22]30. 2008 data'!$A$1:$CG$53</definedName>
    <definedName name="data08">'[21]2008 data'!$A$1:$CG$36</definedName>
    <definedName name="data09" localSheetId="3">'[22]29. 2009 data'!$A$1:$CC$53</definedName>
    <definedName name="data09" localSheetId="4">'[22]29. 2009 data'!$A$1:$CC$53</definedName>
    <definedName name="data09" localSheetId="5">'[22]29. 2009 data'!$A$1:$CC$53</definedName>
    <definedName name="data09">'[21]2009 data'!$A$1:$CC$36</definedName>
    <definedName name="Data1" localSheetId="2">#REF!</definedName>
    <definedName name="Data1" localSheetId="3">#REF!</definedName>
    <definedName name="Data1" localSheetId="4">#REF!</definedName>
    <definedName name="Data1" localSheetId="5">#REF!</definedName>
    <definedName name="Data1">#REF!</definedName>
    <definedName name="data10" localSheetId="3">'[22]28. 2010 data'!$A$1:$CC$53</definedName>
    <definedName name="data10" localSheetId="4">'[22]28. 2010 data'!$A$1:$CC$53</definedName>
    <definedName name="data10" localSheetId="5">'[22]28. 2010 data'!$A$1:$CC$53</definedName>
    <definedName name="data10">'[21]2010 data'!$A$1:$CC$36</definedName>
    <definedName name="data11" localSheetId="3">'[22]27. 2011 data '!$B$1:$CD$54</definedName>
    <definedName name="data11" localSheetId="4">'[22]27. 2011 data '!$B$1:$CD$54</definedName>
    <definedName name="data11" localSheetId="5">'[22]27. 2011 data '!$B$1:$CD$54</definedName>
    <definedName name="data11">'[21]2011 data '!$A$1:$CC$37</definedName>
    <definedName name="database_old" localSheetId="2">#REF!</definedName>
    <definedName name="database_old" localSheetId="3">#REF!</definedName>
    <definedName name="database_old" localSheetId="4">#REF!</definedName>
    <definedName name="database_old" localSheetId="5">#REF!</definedName>
    <definedName name="database_old">#REF!</definedName>
    <definedName name="Database1" localSheetId="2">#REF!</definedName>
    <definedName name="Database1" localSheetId="3">#REF!</definedName>
    <definedName name="Database1" localSheetId="4">#REF!</definedName>
    <definedName name="Database1" localSheetId="5">#REF!</definedName>
    <definedName name="Database1">#REF!</definedName>
    <definedName name="Date_Range">[7]cpi06!$A$2:$A$10,[7]cpi06!$A$11:$A$243</definedName>
    <definedName name="DATES">#N/A</definedName>
    <definedName name="DaysInPreviousYear">'[24]Distribution Revenue by Source'!$B$22</definedName>
    <definedName name="DaysInYear">'[24]Distribution Revenue by Source'!$B$21</definedName>
    <definedName name="db" localSheetId="2">#REF!</definedName>
    <definedName name="db" localSheetId="3">#REF!</definedName>
    <definedName name="db" localSheetId="4">#REF!</definedName>
    <definedName name="db" localSheetId="5">#REF!</definedName>
    <definedName name="db">#REF!</definedName>
    <definedName name="DCTIEREV" localSheetId="2">#REF!</definedName>
    <definedName name="DCTIEREV">#REF!</definedName>
    <definedName name="DECAMT" localSheetId="2">[0]!amttable</definedName>
    <definedName name="DECAMT" localSheetId="4">[0]!amttable</definedName>
    <definedName name="DECAMT" localSheetId="5">[0]!amttable</definedName>
    <definedName name="DECAMT">[0]!amttable</definedName>
    <definedName name="DECDT" localSheetId="2">[0]!dttable</definedName>
    <definedName name="DECDT" localSheetId="4">[0]!dttable</definedName>
    <definedName name="DECDT" localSheetId="5">[0]!dttable</definedName>
    <definedName name="DECDT">[0]!dttable</definedName>
    <definedName name="DECEMBER2ndCloseAMT" localSheetId="2">[0]!amttable</definedName>
    <definedName name="DECEMBER2ndCloseAMT" localSheetId="4">[0]!amttable</definedName>
    <definedName name="DECEMBER2ndCloseAMT" localSheetId="5">[0]!amttable</definedName>
    <definedName name="DECEMBER2ndCloseAMT">[0]!amttable</definedName>
    <definedName name="DECEMBER2ndCloseDT" localSheetId="2">[0]!dttable</definedName>
    <definedName name="DECEMBER2ndCloseDT" localSheetId="4">[0]!dttable</definedName>
    <definedName name="DECEMBER2ndCloseDT" localSheetId="5">[0]!dttable</definedName>
    <definedName name="DECEMBER2ndCloseDT">[0]!dttable</definedName>
    <definedName name="DEFERREDITEMS" localSheetId="2">#REF!</definedName>
    <definedName name="DEFERREDITEMS">#REF!</definedName>
    <definedName name="DEPREXP" localSheetId="2">#REF!</definedName>
    <definedName name="DEPREXP">#REF!</definedName>
    <definedName name="DIS_AMR_Plt">'[10]A_JCOSS Data'!$E$144</definedName>
    <definedName name="DIS_Comp_Sta_Plt">'[10]A_JCOSS Data'!$E$139</definedName>
    <definedName name="DIS_CWIP">'[10]A_JCOSS Data'!$E$235</definedName>
    <definedName name="DIS_Gas_Lights_Plt">'[10]A_JCOSS Data'!$E$147</definedName>
    <definedName name="DIS_House_Reg_Plt">'[10]A_JCOSS Data'!$E$146</definedName>
    <definedName name="DIS_Land_Plt">'[10]A_JCOSS Data'!$E$135</definedName>
    <definedName name="DIS_Mains_Plt">'[10]A_JCOSS Data'!$E$138</definedName>
    <definedName name="DIS_Mtr_Install_Plt">'[10]A_JCOSS Data'!$E$145</definedName>
    <definedName name="DIS_Mtrs_Plt">'[10]A_JCOSS Data'!$E$143</definedName>
    <definedName name="DIS_Reg_Sta_Cty_Plt">'[10]A_JCOSS Data'!$E$141</definedName>
    <definedName name="DIS_Reg_Sta_Gen_Plt">'[10]A_JCOSS Data'!$E$140</definedName>
    <definedName name="DIS_ROW_Plt">'[10]A_JCOSS Data'!$E$136</definedName>
    <definedName name="DIS_Struc_Improv_Plt">'[10]A_JCOSS Data'!$E$137</definedName>
    <definedName name="DIS_Subt_Plt">'[10]A_JCOSS Data'!$E$149</definedName>
    <definedName name="Distplt" localSheetId="2">#REF!</definedName>
    <definedName name="Distplt">#REF!</definedName>
    <definedName name="DISTRIBUTOR_NAME">'[25]1. Information'!$F$14</definedName>
    <definedName name="distributors">'[26]4. Peer &amp; Size Group'!$A$2:$A$74</definedName>
    <definedName name="DIVIDENDS" localSheetId="2">#REF!</definedName>
    <definedName name="DIVIDENDS">#REF!</definedName>
    <definedName name="Driver">[27]Lists!$A$4:$A$7</definedName>
    <definedName name="dsfds" localSheetId="2" hidden="1">#REF!</definedName>
    <definedName name="dsfds" localSheetId="6" hidden="1">#REF!</definedName>
    <definedName name="dsfds" hidden="1">#REF!</definedName>
    <definedName name="DTR_Fut_Use_Plt">'[10]A_JCOSS Data'!$E$239</definedName>
    <definedName name="DVA">[28]Macro1!$A$63</definedName>
    <definedName name="E" localSheetId="2">#REF!</definedName>
    <definedName name="E">#REF!</definedName>
    <definedName name="E928FERC">'[16]Data Input'!$A$118</definedName>
    <definedName name="E928WECC">'[16]Data Input'!$A$119</definedName>
    <definedName name="EADIT71ITCPA" localSheetId="2">#REF!</definedName>
    <definedName name="EADIT71ITCPA">#REF!</definedName>
    <definedName name="EADITINTCWIP" localSheetId="2">#REF!</definedName>
    <definedName name="EADITINTCWIP">#REF!</definedName>
    <definedName name="EAG930PA" localSheetId="2">#REF!</definedName>
    <definedName name="EAG930PA">#REF!</definedName>
    <definedName name="EAVGCOALBAL" localSheetId="2">#REF!</definedName>
    <definedName name="EAVGCOALBAL">#REF!</definedName>
    <definedName name="EAVGGASBAL" localSheetId="2">#REF!</definedName>
    <definedName name="EAVGGASBAL">#REF!</definedName>
    <definedName name="EAVGOILBAL" localSheetId="2">#REF!</definedName>
    <definedName name="EAVGOILBAL">#REF!</definedName>
    <definedName name="EBNUMBER">'[15]LDC Info'!$E$16</definedName>
    <definedName name="ECMHCCOMMPA" localSheetId="2">#REF!</definedName>
    <definedName name="ECMHCCOMMPA">#REF!</definedName>
    <definedName name="ECMPLANTALLOCNEW">'[16]Data Input'!$A$108</definedName>
    <definedName name="ECUSTASISFERC">'[16]Data Input'!$A$120</definedName>
    <definedName name="ECUSTDEP" localSheetId="2">#REF!</definedName>
    <definedName name="ECUSTDEP">#REF!</definedName>
    <definedName name="ECUSTDEPINTPA" localSheetId="2">#REF!</definedName>
    <definedName name="ECUSTDEPINTPA">#REF!</definedName>
    <definedName name="ECWIPCMPA" localSheetId="2">#REF!</definedName>
    <definedName name="ECWIPCMPA">#REF!</definedName>
    <definedName name="ECWIPCPPA" localSheetId="2">#REF!</definedName>
    <definedName name="ECWIPCPPA">#REF!</definedName>
    <definedName name="ECWIPDRPA" localSheetId="2">#REF!</definedName>
    <definedName name="ECWIPDRPA">#REF!</definedName>
    <definedName name="ECWIPGNPA" localSheetId="2">#REF!</definedName>
    <definedName name="ECWIPGNPA">#REF!</definedName>
    <definedName name="ECWIPHPPA" localSheetId="2">#REF!</definedName>
    <definedName name="ECWIPHPPA">#REF!</definedName>
    <definedName name="ECWIPSPPA" localSheetId="2">#REF!</definedName>
    <definedName name="ECWIPSPPA">#REF!</definedName>
    <definedName name="ECWIPTRPA" localSheetId="2">#REF!</definedName>
    <definedName name="ECWIPTRPA">#REF!</definedName>
    <definedName name="EDARCMPA" localSheetId="2">#REF!</definedName>
    <definedName name="EDARCMPA">#REF!</definedName>
    <definedName name="EDARCPPA" localSheetId="2">#REF!</definedName>
    <definedName name="EDARCPPA">#REF!</definedName>
    <definedName name="EDARDRPA" localSheetId="2">#REF!</definedName>
    <definedName name="EDARDRPA">#REF!</definedName>
    <definedName name="EDARGNPA" localSheetId="2">#REF!</definedName>
    <definedName name="EDARGNPA">#REF!</definedName>
    <definedName name="EDARHPPA" localSheetId="2">#REF!</definedName>
    <definedName name="EDARHPPA">#REF!</definedName>
    <definedName name="EDARSPPA" localSheetId="2">#REF!</definedName>
    <definedName name="EDARSPPA">#REF!</definedName>
    <definedName name="EDARTRPA" localSheetId="2">#REF!</definedName>
    <definedName name="EDARTRPA">#REF!</definedName>
    <definedName name="EDEPEXPCMPA" localSheetId="2">#REF!</definedName>
    <definedName name="EDEPEXPCMPA">#REF!</definedName>
    <definedName name="EDEPEXPCPPA" localSheetId="2">#REF!</definedName>
    <definedName name="EDEPEXPCPPA">#REF!</definedName>
    <definedName name="EDEPEXPDRPA" localSheetId="2">#REF!</definedName>
    <definedName name="EDEPEXPDRPA">#REF!</definedName>
    <definedName name="EDEPEXPGNPA" localSheetId="2">#REF!</definedName>
    <definedName name="EDEPEXPGNPA">#REF!</definedName>
    <definedName name="EDEPEXPHPPA" localSheetId="2">#REF!</definedName>
    <definedName name="EDEPEXPHPPA">#REF!</definedName>
    <definedName name="EDEPEXPSPPA" localSheetId="2">#REF!</definedName>
    <definedName name="EDEPEXPSPPA">#REF!</definedName>
    <definedName name="EDEPEXPTRPA" localSheetId="2">#REF!</definedName>
    <definedName name="EDEPEXPTRPA">#REF!</definedName>
    <definedName name="EDFRDCOSTSPA" localSheetId="2">#REF!</definedName>
    <definedName name="EDFRDCOSTSPA">#REF!</definedName>
    <definedName name="EDFRDQFCAPCOSTSPA" localSheetId="2">#REF!</definedName>
    <definedName name="EDFRDQFCAPCOSTSPA">#REF!</definedName>
    <definedName name="EDRHCLANDPA" localSheetId="2">#REF!</definedName>
    <definedName name="EDRHCLANDPA">#REF!</definedName>
    <definedName name="EDRHCSUBSPA" localSheetId="2">#REF!</definedName>
    <definedName name="EDRHCSUBSPA">#REF!</definedName>
    <definedName name="EDUESDA">'[16]Data Input'!$A$126</definedName>
    <definedName name="EEC" localSheetId="2">#REF!</definedName>
    <definedName name="EEC">#REF!</definedName>
    <definedName name="EEF" localSheetId="2">#REF!</definedName>
    <definedName name="EEF">#REF!</definedName>
    <definedName name="EEG" localSheetId="2">#REF!</definedName>
    <definedName name="EEG">#REF!</definedName>
    <definedName name="EEIMUTAID" localSheetId="2">#REF!</definedName>
    <definedName name="EEIMUTAID">#REF!</definedName>
    <definedName name="EEP" localSheetId="2">#REF!</definedName>
    <definedName name="EEP">#REF!</definedName>
    <definedName name="EES" localSheetId="2">#REF!</definedName>
    <definedName name="EES">#REF!</definedName>
    <definedName name="EEU" localSheetId="2">#REF!</definedName>
    <definedName name="EEU">#REF!</definedName>
    <definedName name="EEX" localSheetId="2">#REF!</definedName>
    <definedName name="EEX">#REF!</definedName>
    <definedName name="EGC" localSheetId="2">#REF!</definedName>
    <definedName name="EGC">#REF!</definedName>
    <definedName name="EGF" localSheetId="2">#REF!</definedName>
    <definedName name="EGF">#REF!</definedName>
    <definedName name="EGNSLRAILAMORT">'[16]Rail Cars (16)'!$E$35</definedName>
    <definedName name="EGS" localSheetId="2">#REF!</definedName>
    <definedName name="EGS">#REF!</definedName>
    <definedName name="EGU" localSheetId="2">#REF!</definedName>
    <definedName name="EGU">#REF!</definedName>
    <definedName name="EGX" localSheetId="2">#REF!</definedName>
    <definedName name="EGX">#REF!</definedName>
    <definedName name="EMASPB" localSheetId="2">#REF!</definedName>
    <definedName name="EMASPB">#REF!</definedName>
    <definedName name="ENE" localSheetId="2">#REF!</definedName>
    <definedName name="ENE">#REF!</definedName>
    <definedName name="ENERGY1" localSheetId="2">[1]FEDERAL!#REF!</definedName>
    <definedName name="ENERGY1">[1]FEDERAL!#REF!</definedName>
    <definedName name="ENERGY3" localSheetId="2">[1]FEDERAL!#REF!</definedName>
    <definedName name="ENERGY3">[1]FEDERAL!#REF!</definedName>
    <definedName name="ENERGY5" localSheetId="2">[1]FEDERAL!#REF!</definedName>
    <definedName name="ENERGY5">[1]FEDERAL!#REF!</definedName>
    <definedName name="ENERGY6" localSheetId="2">[1]FEDERAL!#REF!</definedName>
    <definedName name="ENERGY6">[1]FEDERAL!#REF!</definedName>
    <definedName name="ENF" localSheetId="2">#REF!</definedName>
    <definedName name="ENF">#REF!</definedName>
    <definedName name="ENS" localSheetId="2">#REF!</definedName>
    <definedName name="ENS">#REF!</definedName>
    <definedName name="ENU" localSheetId="2">#REF!</definedName>
    <definedName name="ENU">#REF!</definedName>
    <definedName name="ENX" localSheetId="2">#REF!</definedName>
    <definedName name="ENX">#REF!</definedName>
    <definedName name="EPFUSPPA" localSheetId="2">#REF!</definedName>
    <definedName name="EPFUSPPA">#REF!</definedName>
    <definedName name="EPISCMPA" localSheetId="2">#REF!</definedName>
    <definedName name="EPISCMPA">#REF!</definedName>
    <definedName name="EPISCPPA" localSheetId="2">#REF!</definedName>
    <definedName name="EPISCPPA">#REF!</definedName>
    <definedName name="EPISDR303PA" localSheetId="2">#REF!</definedName>
    <definedName name="EPISDR303PA">#REF!</definedName>
    <definedName name="EPISDRPA" localSheetId="2">#REF!</definedName>
    <definedName name="EPISDRPA">#REF!</definedName>
    <definedName name="EPISGN302PA" localSheetId="2">#REF!</definedName>
    <definedName name="EPISGN302PA">#REF!</definedName>
    <definedName name="EPISGNCOMP303PA" localSheetId="2">#REF!</definedName>
    <definedName name="EPISGNCOMP303PA">#REF!</definedName>
    <definedName name="EPISGNMISC303PA" localSheetId="2">#REF!</definedName>
    <definedName name="EPISGNMISC303PA">#REF!</definedName>
    <definedName name="EPISGNPA" localSheetId="2">#REF!</definedName>
    <definedName name="EPISGNPA">#REF!</definedName>
    <definedName name="EPISHPPA" localSheetId="2">#REF!</definedName>
    <definedName name="EPISHPPA">#REF!</definedName>
    <definedName name="EPISIN301PA" localSheetId="2">#REF!</definedName>
    <definedName name="EPISIN301PA">#REF!</definedName>
    <definedName name="EPISIN302PA" localSheetId="2">#REF!</definedName>
    <definedName name="EPISIN302PA">#REF!</definedName>
    <definedName name="EPISINCOMP303PA" localSheetId="2">#REF!</definedName>
    <definedName name="EPISINCOMP303PA">#REF!</definedName>
    <definedName name="EPISINMISC303PA" localSheetId="2">#REF!</definedName>
    <definedName name="EPISINMISC303PA">#REF!</definedName>
    <definedName name="EPISSP303PA" localSheetId="2">#REF!</definedName>
    <definedName name="EPISSP303PA">#REF!</definedName>
    <definedName name="EPISSPPA" localSheetId="2">#REF!</definedName>
    <definedName name="EPISSPPA">#REF!</definedName>
    <definedName name="EPISTRLN303PA" localSheetId="2">#REF!</definedName>
    <definedName name="EPISTRLN303PA">#REF!</definedName>
    <definedName name="EPISTRPA" localSheetId="2">#REF!</definedName>
    <definedName name="EPISTRPA">#REF!</definedName>
    <definedName name="EQFINTEREST" localSheetId="2">#REF!</definedName>
    <definedName name="EQFINTEREST">#REF!</definedName>
    <definedName name="er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ST_95_CHY_REPORT" localSheetId="2">#REF!</definedName>
    <definedName name="EST_95_CHY_REPORT">#REF!</definedName>
    <definedName name="EST_95_COLUMNS" localSheetId="2">#REF!</definedName>
    <definedName name="EST_95_COLUMNS">#REF!</definedName>
    <definedName name="EST_95_PSC_DETAIL_ANAL" localSheetId="2">#REF!</definedName>
    <definedName name="EST_95_PSC_DETAIL_ANAL">#REF!</definedName>
    <definedName name="EST_95_PSC_REPORT_PG1" localSheetId="2">#REF!</definedName>
    <definedName name="EST_95_PSC_REPORT_PG1">#REF!</definedName>
    <definedName name="EST_95_PSC_REPORT_PG2" localSheetId="2">#REF!</definedName>
    <definedName name="EST_95_PSC_REPORT_PG2">#REF!</definedName>
    <definedName name="EST_95_PSC_REPORT_PG3" localSheetId="2">#REF!</definedName>
    <definedName name="EST_95_PSC_REPORT_PG3">#REF!</definedName>
    <definedName name="EST_95_ROWS" localSheetId="2">#REF!</definedName>
    <definedName name="EST_95_ROWS">#REF!</definedName>
    <definedName name="EST_95_WEL_REPORT" localSheetId="2">#REF!</definedName>
    <definedName name="EST_95_WEL_REPORT">#REF!</definedName>
    <definedName name="EST_95_WGI_REPORT" localSheetId="2">#REF!</definedName>
    <definedName name="EST_95_WGI_REPORT">#REF!</definedName>
    <definedName name="ETC" localSheetId="2">#REF!</definedName>
    <definedName name="ETC">#REF!</definedName>
    <definedName name="ETF" localSheetId="2">#REF!</definedName>
    <definedName name="ETF">#REF!</definedName>
    <definedName name="ETS" localSheetId="2">#REF!</definedName>
    <definedName name="ETS">#REF!</definedName>
    <definedName name="ETU" localSheetId="2">#REF!</definedName>
    <definedName name="ETU">#REF!</definedName>
    <definedName name="ETX" localSheetId="2">#REF!</definedName>
    <definedName name="ETX">#REF!</definedName>
    <definedName name="ExhibitNO">'[29]Input Tracking'!$B$68</definedName>
    <definedName name="F1.1.10.2013" localSheetId="2">#REF!</definedName>
    <definedName name="F1.1.10.2013">#REF!</definedName>
    <definedName name="F1.1.10.2014" localSheetId="2">#REF!</definedName>
    <definedName name="F1.1.10.2014">#REF!</definedName>
    <definedName name="F1.1.10.2015" localSheetId="2">#REF!</definedName>
    <definedName name="F1.1.10.2015">#REF!</definedName>
    <definedName name="F1.1.10.2016" localSheetId="2">#REF!</definedName>
    <definedName name="F1.1.10.2016">#REF!</definedName>
    <definedName name="F1.1.10.2017" localSheetId="2">#REF!</definedName>
    <definedName name="F1.1.10.2017">#REF!</definedName>
    <definedName name="F1.1.10.2018" localSheetId="2">#REF!</definedName>
    <definedName name="F1.1.10.2018">#REF!</definedName>
    <definedName name="F1.10.20.2013" localSheetId="2">#REF!</definedName>
    <definedName name="F1.10.20.2013">#REF!</definedName>
    <definedName name="F1.10.20.2014" localSheetId="2">#REF!</definedName>
    <definedName name="F1.10.20.2014">#REF!</definedName>
    <definedName name="F1.10.20.2015" localSheetId="2">#REF!</definedName>
    <definedName name="F1.10.20.2015">#REF!</definedName>
    <definedName name="F1.10.20.2016" localSheetId="2">#REF!</definedName>
    <definedName name="F1.10.20.2016">#REF!</definedName>
    <definedName name="F1.10.20.2017" localSheetId="2">#REF!</definedName>
    <definedName name="F1.10.20.2017">#REF!</definedName>
    <definedName name="F1.10.20.2018" localSheetId="2">#REF!</definedName>
    <definedName name="F1.10.20.2018">#REF!</definedName>
    <definedName name="F1.10.20.2019" localSheetId="2">#REF!</definedName>
    <definedName name="F1.10.20.2019">#REF!</definedName>
    <definedName name="F1.11.20.2013" localSheetId="2">#REF!</definedName>
    <definedName name="F1.11.20.2013">#REF!</definedName>
    <definedName name="F1.11.20.2014" localSheetId="2">#REF!</definedName>
    <definedName name="F1.11.20.2014">#REF!</definedName>
    <definedName name="F1.11.20.2015" localSheetId="2">#REF!</definedName>
    <definedName name="F1.11.20.2015">#REF!</definedName>
    <definedName name="F1.11.20.2016" localSheetId="2">#REF!</definedName>
    <definedName name="F1.11.20.2016">#REF!</definedName>
    <definedName name="F1.11.20.2017" localSheetId="2">#REF!</definedName>
    <definedName name="F1.11.20.2017">#REF!</definedName>
    <definedName name="F1.11.20.2018" localSheetId="2">#REF!</definedName>
    <definedName name="F1.11.20.2018">#REF!</definedName>
    <definedName name="F1.11.20.2019" localSheetId="2">#REF!</definedName>
    <definedName name="F1.11.20.2019">#REF!</definedName>
    <definedName name="F1.24.10.2011" localSheetId="2">#REF!</definedName>
    <definedName name="F1.24.10.2011">#REF!</definedName>
    <definedName name="F1.24.10.2012" localSheetId="2">#REF!</definedName>
    <definedName name="F1.24.10.2012">#REF!</definedName>
    <definedName name="F1.24.10.2013" localSheetId="2">#REF!</definedName>
    <definedName name="F1.24.10.2013">#REF!</definedName>
    <definedName name="F1.24.10.2014" localSheetId="2">#REF!</definedName>
    <definedName name="F1.24.10.2014">#REF!</definedName>
    <definedName name="F1.24.10.2015" localSheetId="2">#REF!</definedName>
    <definedName name="F1.24.10.2015">#REF!</definedName>
    <definedName name="F1.24.10.2016" localSheetId="2">#REF!</definedName>
    <definedName name="F1.24.10.2016">#REF!</definedName>
    <definedName name="F1.24.10.2017" localSheetId="2">#REF!</definedName>
    <definedName name="F1.24.10.2017">#REF!</definedName>
    <definedName name="F1.24.10.2018" localSheetId="2">#REF!</definedName>
    <definedName name="F1.24.10.2018">#REF!</definedName>
    <definedName name="F1.25.20.2013" localSheetId="2">#REF!</definedName>
    <definedName name="F1.25.20.2013">#REF!</definedName>
    <definedName name="F1.25.20.2014" localSheetId="2">#REF!</definedName>
    <definedName name="F1.25.20.2014">#REF!</definedName>
    <definedName name="F1.25.20.2015" localSheetId="2">#REF!</definedName>
    <definedName name="F1.25.20.2015">#REF!</definedName>
    <definedName name="F1.25.20.2016" localSheetId="2">#REF!</definedName>
    <definedName name="F1.25.20.2016">#REF!</definedName>
    <definedName name="F1.25.20.2017" localSheetId="2">#REF!</definedName>
    <definedName name="F1.25.20.2017">#REF!</definedName>
    <definedName name="F1.25.20.2018" localSheetId="2">#REF!</definedName>
    <definedName name="F1.25.20.2018">#REF!</definedName>
    <definedName name="F1.25.20.2019" localSheetId="2">#REF!</definedName>
    <definedName name="F1.25.20.2019">#REF!</definedName>
    <definedName name="F1.26.40.2011" localSheetId="2">#REF!</definedName>
    <definedName name="F1.26.40.2011">#REF!</definedName>
    <definedName name="F1.26.40.2012" localSheetId="2">#REF!</definedName>
    <definedName name="F1.26.40.2012">#REF!</definedName>
    <definedName name="F1.26.40.2013" localSheetId="2">#REF!</definedName>
    <definedName name="F1.26.40.2013">#REF!</definedName>
    <definedName name="F1.26.40.2014" localSheetId="2">#REF!</definedName>
    <definedName name="F1.26.40.2014">#REF!</definedName>
    <definedName name="F1.26.40.2015" localSheetId="2">#REF!</definedName>
    <definedName name="F1.26.40.2015">#REF!</definedName>
    <definedName name="F1.26.40.2016" localSheetId="2">#REF!</definedName>
    <definedName name="F1.26.40.2016">#REF!</definedName>
    <definedName name="F1.26.40.2017" localSheetId="2">#REF!</definedName>
    <definedName name="F1.26.40.2017">#REF!</definedName>
    <definedName name="F1.26.40.2018" localSheetId="2">#REF!</definedName>
    <definedName name="F1.26.40.2018">#REF!</definedName>
    <definedName name="F1.26.40.2019" localSheetId="2">#REF!</definedName>
    <definedName name="F1.26.40.2019">#REF!</definedName>
    <definedName name="F1.29.10.2011" localSheetId="2">#REF!</definedName>
    <definedName name="F1.29.10.2011">#REF!</definedName>
    <definedName name="F1.29.10.2012" localSheetId="2">#REF!</definedName>
    <definedName name="F1.29.10.2012">#REF!</definedName>
    <definedName name="F1.29.10.2013" localSheetId="2">#REF!</definedName>
    <definedName name="F1.29.10.2013">#REF!</definedName>
    <definedName name="F1.29.10.2014" localSheetId="2">#REF!</definedName>
    <definedName name="F1.29.10.2014">#REF!</definedName>
    <definedName name="F1.29.10.2015" localSheetId="2">#REF!</definedName>
    <definedName name="F1.29.10.2015">#REF!</definedName>
    <definedName name="F1.29.10.2016" localSheetId="2">#REF!</definedName>
    <definedName name="F1.29.10.2016">#REF!</definedName>
    <definedName name="F1.29.10.2017" localSheetId="2">#REF!</definedName>
    <definedName name="F1.29.10.2017">#REF!</definedName>
    <definedName name="F1.29.10.2018" localSheetId="2">#REF!</definedName>
    <definedName name="F1.29.10.2018">#REF!</definedName>
    <definedName name="F1.3.10.2011" localSheetId="2">#REF!</definedName>
    <definedName name="F1.3.10.2011">#REF!</definedName>
    <definedName name="F1.3.10.2012" localSheetId="2">#REF!</definedName>
    <definedName name="F1.3.10.2012">#REF!</definedName>
    <definedName name="F1.3.10.2013" localSheetId="2">#REF!</definedName>
    <definedName name="F1.3.10.2013">#REF!</definedName>
    <definedName name="F1.3.10.2014" localSheetId="2">#REF!</definedName>
    <definedName name="F1.3.10.2014">#REF!</definedName>
    <definedName name="F1.3.10.2015" localSheetId="2">#REF!</definedName>
    <definedName name="F1.3.10.2015">#REF!</definedName>
    <definedName name="F1.3.10.2016" localSheetId="2">#REF!</definedName>
    <definedName name="F1.3.10.2016">#REF!</definedName>
    <definedName name="F1.3.10.2017" localSheetId="2">#REF!</definedName>
    <definedName name="F1.3.10.2017">#REF!</definedName>
    <definedName name="F1.3.10.2018" localSheetId="2">#REF!</definedName>
    <definedName name="F1.3.10.2018">#REF!</definedName>
    <definedName name="F1.30.20.2013" localSheetId="2">#REF!</definedName>
    <definedName name="F1.30.20.2013">#REF!</definedName>
    <definedName name="F1.30.20.2014" localSheetId="2">#REF!</definedName>
    <definedName name="F1.30.20.2014">#REF!</definedName>
    <definedName name="F1.30.20.2015" localSheetId="2">#REF!</definedName>
    <definedName name="F1.30.20.2015">#REF!</definedName>
    <definedName name="F1.30.20.2016" localSheetId="2">#REF!</definedName>
    <definedName name="F1.30.20.2016">#REF!</definedName>
    <definedName name="F1.30.20.2017" localSheetId="2">#REF!</definedName>
    <definedName name="F1.30.20.2017">#REF!</definedName>
    <definedName name="F1.30.20.2018" localSheetId="2">#REF!</definedName>
    <definedName name="F1.30.20.2018">#REF!</definedName>
    <definedName name="F1.30.20.2019" localSheetId="2">#REF!</definedName>
    <definedName name="F1.30.20.2019">#REF!</definedName>
    <definedName name="F1.31.40.2011" localSheetId="2">#REF!</definedName>
    <definedName name="F1.31.40.2011">#REF!</definedName>
    <definedName name="F1.31.40.2012" localSheetId="2">#REF!</definedName>
    <definedName name="F1.31.40.2012">#REF!</definedName>
    <definedName name="F1.31.40.2013" localSheetId="2">#REF!</definedName>
    <definedName name="F1.31.40.2013">#REF!</definedName>
    <definedName name="F1.31.40.2014" localSheetId="2">#REF!</definedName>
    <definedName name="F1.31.40.2014">#REF!</definedName>
    <definedName name="F1.31.40.2015" localSheetId="2">#REF!</definedName>
    <definedName name="F1.31.40.2015">#REF!</definedName>
    <definedName name="F1.31.40.2016" localSheetId="2">#REF!</definedName>
    <definedName name="F1.31.40.2016">#REF!</definedName>
    <definedName name="F1.31.40.2017" localSheetId="2">#REF!</definedName>
    <definedName name="F1.31.40.2017">#REF!</definedName>
    <definedName name="F1.31.40.2018" localSheetId="2">#REF!</definedName>
    <definedName name="F1.31.40.2018">#REF!</definedName>
    <definedName name="F1.31.40.2019" localSheetId="2">#REF!</definedName>
    <definedName name="F1.31.40.2019">#REF!</definedName>
    <definedName name="F1.34.20.2013" localSheetId="2">#REF!</definedName>
    <definedName name="F1.34.20.2013">#REF!</definedName>
    <definedName name="F1.34.20.2014" localSheetId="2">#REF!</definedName>
    <definedName name="F1.34.20.2014">#REF!</definedName>
    <definedName name="F1.34.20.2015" localSheetId="2">#REF!</definedName>
    <definedName name="F1.34.20.2015">#REF!</definedName>
    <definedName name="F1.34.20.2016" localSheetId="2">#REF!</definedName>
    <definedName name="F1.34.20.2016">#REF!</definedName>
    <definedName name="F1.34.20.2017" localSheetId="2">#REF!</definedName>
    <definedName name="F1.34.20.2017">#REF!</definedName>
    <definedName name="F1.34.20.2018" localSheetId="2">#REF!</definedName>
    <definedName name="F1.34.20.2018">#REF!</definedName>
    <definedName name="F1.34.20.2019" localSheetId="2">#REF!</definedName>
    <definedName name="F1.34.20.2019">#REF!</definedName>
    <definedName name="F1.37.20.2013" localSheetId="2">#REF!</definedName>
    <definedName name="F1.37.20.2013">#REF!</definedName>
    <definedName name="F1.37.20.2014" localSheetId="2">#REF!</definedName>
    <definedName name="F1.37.20.2014">#REF!</definedName>
    <definedName name="F1.37.20.2015" localSheetId="2">#REF!</definedName>
    <definedName name="F1.37.20.2015">#REF!</definedName>
    <definedName name="F1.37.20.2016" localSheetId="2">#REF!</definedName>
    <definedName name="F1.37.20.2016">#REF!</definedName>
    <definedName name="F1.37.20.2017" localSheetId="2">#REF!</definedName>
    <definedName name="F1.37.20.2017">#REF!</definedName>
    <definedName name="F1.37.20.2018" localSheetId="2">#REF!</definedName>
    <definedName name="F1.37.20.2018">#REF!</definedName>
    <definedName name="F1.37.20.2019" localSheetId="2">#REF!</definedName>
    <definedName name="F1.37.20.2019">#REF!</definedName>
    <definedName name="F1.38.20.2013" localSheetId="2">#REF!</definedName>
    <definedName name="F1.38.20.2013">#REF!</definedName>
    <definedName name="F1.38.20.2014" localSheetId="2">#REF!</definedName>
    <definedName name="F1.38.20.2014">#REF!</definedName>
    <definedName name="F1.38.20.2015" localSheetId="2">#REF!</definedName>
    <definedName name="F1.38.20.2015">#REF!</definedName>
    <definedName name="F1.38.20.2016" localSheetId="2">#REF!</definedName>
    <definedName name="F1.38.20.2016">#REF!</definedName>
    <definedName name="F1.38.20.2017" localSheetId="2">#REF!</definedName>
    <definedName name="F1.38.20.2017">#REF!</definedName>
    <definedName name="F1.38.20.2018" localSheetId="2">#REF!</definedName>
    <definedName name="F1.38.20.2018">#REF!</definedName>
    <definedName name="F1.38.20.2019" localSheetId="2">#REF!</definedName>
    <definedName name="F1.38.20.2019">#REF!</definedName>
    <definedName name="F1.4.10.2011" localSheetId="2">#REF!</definedName>
    <definedName name="F1.4.10.2011">#REF!</definedName>
    <definedName name="F1.4.10.2012" localSheetId="2">#REF!</definedName>
    <definedName name="F1.4.10.2012">#REF!</definedName>
    <definedName name="F1.4.10.2013" localSheetId="2">#REF!</definedName>
    <definedName name="F1.4.10.2013">#REF!</definedName>
    <definedName name="F1.4.10.2014" localSheetId="2">#REF!</definedName>
    <definedName name="F1.4.10.2014">#REF!</definedName>
    <definedName name="F1.4.10.2015" localSheetId="2">#REF!</definedName>
    <definedName name="F1.4.10.2015">#REF!</definedName>
    <definedName name="F1.4.10.2016" localSheetId="2">#REF!</definedName>
    <definedName name="F1.4.10.2016">#REF!</definedName>
    <definedName name="F1.4.10.2017" localSheetId="2">#REF!</definedName>
    <definedName name="F1.4.10.2017">#REF!</definedName>
    <definedName name="F1.4.10.2018" localSheetId="2">#REF!</definedName>
    <definedName name="F1.4.10.2018">#REF!</definedName>
    <definedName name="F1.5.10.2011" localSheetId="2">#REF!</definedName>
    <definedName name="F1.5.10.2011">#REF!</definedName>
    <definedName name="F1.5.10.2012" localSheetId="2">#REF!</definedName>
    <definedName name="F1.5.10.2012">#REF!</definedName>
    <definedName name="F1.5.10.2013" localSheetId="2">#REF!</definedName>
    <definedName name="F1.5.10.2013">#REF!</definedName>
    <definedName name="F1.5.10.2014" localSheetId="2">#REF!</definedName>
    <definedName name="F1.5.10.2014">#REF!</definedName>
    <definedName name="F1.5.10.2015" localSheetId="2">#REF!</definedName>
    <definedName name="F1.5.10.2015">#REF!</definedName>
    <definedName name="F1.5.10.2016" localSheetId="2">#REF!</definedName>
    <definedName name="F1.5.10.2016">#REF!</definedName>
    <definedName name="F1.5.10.2017" localSheetId="2">#REF!</definedName>
    <definedName name="F1.5.10.2017">#REF!</definedName>
    <definedName name="F1.5.10.2018" localSheetId="2">#REF!</definedName>
    <definedName name="F1.5.10.2018">#REF!</definedName>
    <definedName name="F1.6.10.2011" localSheetId="2">#REF!</definedName>
    <definedName name="F1.6.10.2011">#REF!</definedName>
    <definedName name="F1.6.10.2012" localSheetId="2">#REF!</definedName>
    <definedName name="F1.6.10.2012">#REF!</definedName>
    <definedName name="F1.6.10.2013" localSheetId="2">#REF!</definedName>
    <definedName name="F1.6.10.2013">#REF!</definedName>
    <definedName name="F1.6.10.2014" localSheetId="2">#REF!</definedName>
    <definedName name="F1.6.10.2014">#REF!</definedName>
    <definedName name="F1.6.10.2015" localSheetId="2">#REF!</definedName>
    <definedName name="F1.6.10.2015">#REF!</definedName>
    <definedName name="F1.6.10.2016" localSheetId="2">#REF!</definedName>
    <definedName name="F1.6.10.2016">#REF!</definedName>
    <definedName name="F1.6.10.2017" localSheetId="2">#REF!</definedName>
    <definedName name="F1.6.10.2017">#REF!</definedName>
    <definedName name="F1.6.10.2018" localSheetId="2">#REF!</definedName>
    <definedName name="F1.6.10.2018">#REF!</definedName>
    <definedName name="F1.7.20.2013" localSheetId="2">#REF!</definedName>
    <definedName name="F1.7.20.2013">#REF!</definedName>
    <definedName name="F1.7.20.2014" localSheetId="2">#REF!</definedName>
    <definedName name="F1.7.20.2014">#REF!</definedName>
    <definedName name="F1.7.20.2015" localSheetId="2">#REF!</definedName>
    <definedName name="F1.7.20.2015">#REF!</definedName>
    <definedName name="F1.7.20.2016" localSheetId="2">#REF!</definedName>
    <definedName name="F1.7.20.2016">#REF!</definedName>
    <definedName name="F1.7.20.2017" localSheetId="2">#REF!</definedName>
    <definedName name="F1.7.20.2017">#REF!</definedName>
    <definedName name="F1.7.20.2018" localSheetId="2">#REF!</definedName>
    <definedName name="F1.7.20.2018">#REF!</definedName>
    <definedName name="F1.7.20.2019" localSheetId="2">#REF!</definedName>
    <definedName name="F1.7.20.2019">#REF!</definedName>
    <definedName name="F1.9.20.2013" localSheetId="2">#REF!</definedName>
    <definedName name="F1.9.20.2013">#REF!</definedName>
    <definedName name="F1.9.20.2014" localSheetId="2">#REF!</definedName>
    <definedName name="F1.9.20.2014">#REF!</definedName>
    <definedName name="F1.9.20.2015" localSheetId="2">#REF!</definedName>
    <definedName name="F1.9.20.2015">#REF!</definedName>
    <definedName name="F1.9.20.2016" localSheetId="2">#REF!</definedName>
    <definedName name="F1.9.20.2016">#REF!</definedName>
    <definedName name="F1.9.20.2017" localSheetId="2">#REF!</definedName>
    <definedName name="F1.9.20.2017">#REF!</definedName>
    <definedName name="F1.9.20.2018" localSheetId="2">#REF!</definedName>
    <definedName name="F1.9.20.2018">#REF!</definedName>
    <definedName name="F1.9.20.2019" localSheetId="2">#REF!</definedName>
    <definedName name="F1.9.20.2019">#REF!</definedName>
    <definedName name="F11.11.20.2015" localSheetId="2">#REF!</definedName>
    <definedName name="F11.11.20.2015">#REF!</definedName>
    <definedName name="F11.11.20.2016" localSheetId="2">#REF!</definedName>
    <definedName name="F11.11.20.2016">#REF!</definedName>
    <definedName name="F11.11.20.2017" localSheetId="2">#REF!</definedName>
    <definedName name="F11.11.20.2017">#REF!</definedName>
    <definedName name="F11.11.20.2018" localSheetId="2">#REF!</definedName>
    <definedName name="F11.11.20.2018">#REF!</definedName>
    <definedName name="F11.11.20.2019" localSheetId="2">#REF!</definedName>
    <definedName name="F11.11.20.2019">#REF!</definedName>
    <definedName name="F11.11.20.2020" localSheetId="2">#REF!</definedName>
    <definedName name="F11.11.20.2020">#REF!</definedName>
    <definedName name="F11.29.10.2013" localSheetId="2">#REF!</definedName>
    <definedName name="F11.29.10.2013">#REF!</definedName>
    <definedName name="F11.29.10.2014" localSheetId="2">#REF!</definedName>
    <definedName name="F11.29.10.2014">#REF!</definedName>
    <definedName name="F11.29.10.2015" localSheetId="2">#REF!</definedName>
    <definedName name="F11.29.10.2015">#REF!</definedName>
    <definedName name="F11.29.10.2016" localSheetId="2">#REF!</definedName>
    <definedName name="F11.29.10.2016">#REF!</definedName>
    <definedName name="F11.29.10.2017" localSheetId="2">#REF!</definedName>
    <definedName name="F11.29.10.2017">#REF!</definedName>
    <definedName name="F11.29.10.2018" localSheetId="2">#REF!</definedName>
    <definedName name="F11.29.10.2018">#REF!</definedName>
    <definedName name="F11.4.10.2011" localSheetId="2">#REF!</definedName>
    <definedName name="F11.4.10.2011">#REF!</definedName>
    <definedName name="F11.4.10.2012" localSheetId="2">#REF!</definedName>
    <definedName name="F11.4.10.2012">#REF!</definedName>
    <definedName name="F11.4.10.2013" localSheetId="2">#REF!</definedName>
    <definedName name="F11.4.10.2013">#REF!</definedName>
    <definedName name="F11.4.10.2014" localSheetId="2">#REF!</definedName>
    <definedName name="F11.4.10.2014">#REF!</definedName>
    <definedName name="F11.4.10.2015" localSheetId="2">#REF!</definedName>
    <definedName name="F11.4.10.2015">#REF!</definedName>
    <definedName name="F11.4.10.2016" localSheetId="2">#REF!</definedName>
    <definedName name="F11.4.10.2016">#REF!</definedName>
    <definedName name="F11.4.10.2017" localSheetId="2">#REF!</definedName>
    <definedName name="F11.4.10.2017">#REF!</definedName>
    <definedName name="F11.4.10.2018" localSheetId="2">#REF!</definedName>
    <definedName name="F11.4.10.2018">#REF!</definedName>
    <definedName name="F11.6.10.2011" localSheetId="2">#REF!</definedName>
    <definedName name="F11.6.10.2011">#REF!</definedName>
    <definedName name="F11.6.10.2012" localSheetId="2">#REF!</definedName>
    <definedName name="F11.6.10.2012">#REF!</definedName>
    <definedName name="F11.6.10.2013" localSheetId="2">#REF!</definedName>
    <definedName name="F11.6.10.2013">#REF!</definedName>
    <definedName name="F11.6.10.2014" localSheetId="2">#REF!</definedName>
    <definedName name="F11.6.10.2014">#REF!</definedName>
    <definedName name="F11.6.10.2015" localSheetId="2">#REF!</definedName>
    <definedName name="F11.6.10.2015">#REF!</definedName>
    <definedName name="F11.6.10.2016" localSheetId="2">#REF!</definedName>
    <definedName name="F11.6.10.2016">#REF!</definedName>
    <definedName name="F11.6.10.2017" localSheetId="2">#REF!</definedName>
    <definedName name="F11.6.10.2017">#REF!</definedName>
    <definedName name="F11.6.10.2018" localSheetId="2">#REF!</definedName>
    <definedName name="F11.6.10.2018">#REF!</definedName>
    <definedName name="F14.1.10.2011" localSheetId="2">#REF!</definedName>
    <definedName name="F14.1.10.2011">#REF!</definedName>
    <definedName name="F14.1.10.2012" localSheetId="2">#REF!</definedName>
    <definedName name="F14.1.10.2012">#REF!</definedName>
    <definedName name="F14.1.10.2013" localSheetId="2">#REF!</definedName>
    <definedName name="F14.1.10.2013">#REF!</definedName>
    <definedName name="F14.1.10.2014" localSheetId="2">#REF!</definedName>
    <definedName name="F14.1.10.2014">#REF!</definedName>
    <definedName name="F14.1.10.2015" localSheetId="2">#REF!</definedName>
    <definedName name="F14.1.10.2015">#REF!</definedName>
    <definedName name="F14.1.10.2016" localSheetId="2">#REF!</definedName>
    <definedName name="F14.1.10.2016">#REF!</definedName>
    <definedName name="F14.1.10.2017" localSheetId="2">#REF!</definedName>
    <definedName name="F14.1.10.2017">#REF!</definedName>
    <definedName name="F14.1.10.2018" localSheetId="2">#REF!</definedName>
    <definedName name="F14.1.10.2018">#REF!</definedName>
    <definedName name="F14.10.20.2015" localSheetId="2">#REF!</definedName>
    <definedName name="F14.10.20.2015">#REF!</definedName>
    <definedName name="F14.10.20.2016" localSheetId="2">#REF!</definedName>
    <definedName name="F14.10.20.2016">#REF!</definedName>
    <definedName name="F14.10.20.2017" localSheetId="2">#REF!</definedName>
    <definedName name="F14.10.20.2017">#REF!</definedName>
    <definedName name="F14.10.20.2018" localSheetId="2">#REF!</definedName>
    <definedName name="F14.10.20.2018">#REF!</definedName>
    <definedName name="F14.10.20.2019" localSheetId="2">#REF!</definedName>
    <definedName name="F14.10.20.2019">#REF!</definedName>
    <definedName name="F14.10.20.2020" localSheetId="2">#REF!</definedName>
    <definedName name="F14.10.20.2020">#REF!</definedName>
    <definedName name="F14.11.20.2015" localSheetId="2">#REF!</definedName>
    <definedName name="F14.11.20.2015">#REF!</definedName>
    <definedName name="F14.11.20.2016" localSheetId="2">#REF!</definedName>
    <definedName name="F14.11.20.2016">#REF!</definedName>
    <definedName name="F14.11.20.2017" localSheetId="2">#REF!</definedName>
    <definedName name="F14.11.20.2017">#REF!</definedName>
    <definedName name="F14.11.20.2018" localSheetId="2">#REF!</definedName>
    <definedName name="F14.11.20.2018">#REF!</definedName>
    <definedName name="F14.11.20.2019" localSheetId="2">#REF!</definedName>
    <definedName name="F14.11.20.2019">#REF!</definedName>
    <definedName name="F14.11.20.2020" localSheetId="2">#REF!</definedName>
    <definedName name="F14.11.20.2020">#REF!</definedName>
    <definedName name="F14.24.10.2011" localSheetId="2">#REF!</definedName>
    <definedName name="F14.24.10.2011">#REF!</definedName>
    <definedName name="F14.24.10.2012" localSheetId="2">#REF!</definedName>
    <definedName name="F14.24.10.2012">#REF!</definedName>
    <definedName name="F14.24.10.2013" localSheetId="2">#REF!</definedName>
    <definedName name="F14.24.10.2013">#REF!</definedName>
    <definedName name="F14.24.10.2014" localSheetId="2">#REF!</definedName>
    <definedName name="F14.24.10.2014">#REF!</definedName>
    <definedName name="F14.24.10.2015" localSheetId="2">#REF!</definedName>
    <definedName name="F14.24.10.2015">#REF!</definedName>
    <definedName name="F14.24.10.2016" localSheetId="2">#REF!</definedName>
    <definedName name="F14.24.10.2016">#REF!</definedName>
    <definedName name="F14.24.10.2017" localSheetId="2">#REF!</definedName>
    <definedName name="F14.24.10.2017">#REF!</definedName>
    <definedName name="F14.24.10.2018" localSheetId="2">#REF!</definedName>
    <definedName name="F14.24.10.2018">#REF!</definedName>
    <definedName name="F14.25.20.2015" localSheetId="2">#REF!</definedName>
    <definedName name="F14.25.20.2015">#REF!</definedName>
    <definedName name="F14.25.20.2016" localSheetId="2">#REF!</definedName>
    <definedName name="F14.25.20.2016">#REF!</definedName>
    <definedName name="F14.25.20.2017" localSheetId="2">#REF!</definedName>
    <definedName name="F14.25.20.2017">#REF!</definedName>
    <definedName name="F14.25.20.2018" localSheetId="2">#REF!</definedName>
    <definedName name="F14.25.20.2018">#REF!</definedName>
    <definedName name="F14.25.20.2019" localSheetId="2">#REF!</definedName>
    <definedName name="F14.25.20.2019">#REF!</definedName>
    <definedName name="F14.25.20.2020" localSheetId="2">#REF!</definedName>
    <definedName name="F14.25.20.2020">#REF!</definedName>
    <definedName name="F14.26.40.2011" localSheetId="2">#REF!</definedName>
    <definedName name="F14.26.40.2011">#REF!</definedName>
    <definedName name="F14.26.40.2012" localSheetId="2">#REF!</definedName>
    <definedName name="F14.26.40.2012">#REF!</definedName>
    <definedName name="F14.26.40.2013" localSheetId="2">#REF!</definedName>
    <definedName name="F14.26.40.2013">#REF!</definedName>
    <definedName name="F14.26.40.2014" localSheetId="2">#REF!</definedName>
    <definedName name="F14.26.40.2014">#REF!</definedName>
    <definedName name="F14.26.40.2015" localSheetId="2">#REF!</definedName>
    <definedName name="F14.26.40.2015">#REF!</definedName>
    <definedName name="F14.26.40.2016" localSheetId="2">#REF!</definedName>
    <definedName name="F14.26.40.2016">#REF!</definedName>
    <definedName name="F14.26.40.2017" localSheetId="2">#REF!</definedName>
    <definedName name="F14.26.40.2017">#REF!</definedName>
    <definedName name="F14.26.40.2018" localSheetId="2">#REF!</definedName>
    <definedName name="F14.26.40.2018">#REF!</definedName>
    <definedName name="F14.26.40.2019" localSheetId="2">#REF!</definedName>
    <definedName name="F14.26.40.2019">#REF!</definedName>
    <definedName name="F14.26.40.2020" localSheetId="2">#REF!</definedName>
    <definedName name="F14.26.40.2020">#REF!</definedName>
    <definedName name="F14.29.10.2011" localSheetId="2">#REF!</definedName>
    <definedName name="F14.29.10.2011">#REF!</definedName>
    <definedName name="F14.29.10.2012" localSheetId="2">#REF!</definedName>
    <definedName name="F14.29.10.2012">#REF!</definedName>
    <definedName name="F14.29.10.2013" localSheetId="2">#REF!</definedName>
    <definedName name="F14.29.10.2013">#REF!</definedName>
    <definedName name="F14.29.10.2014" localSheetId="2">#REF!</definedName>
    <definedName name="F14.29.10.2014">#REF!</definedName>
    <definedName name="F14.29.10.2015" localSheetId="2">#REF!</definedName>
    <definedName name="F14.29.10.2015">#REF!</definedName>
    <definedName name="F14.29.10.2016" localSheetId="2">#REF!</definedName>
    <definedName name="F14.29.10.2016">#REF!</definedName>
    <definedName name="F14.29.10.2017" localSheetId="2">#REF!</definedName>
    <definedName name="F14.29.10.2017">#REF!</definedName>
    <definedName name="F14.29.10.2018" localSheetId="2">#REF!</definedName>
    <definedName name="F14.29.10.2018">#REF!</definedName>
    <definedName name="F14.3.10.2011" localSheetId="2">#REF!</definedName>
    <definedName name="F14.3.10.2011">#REF!</definedName>
    <definedName name="F14.3.10.2012" localSheetId="2">#REF!</definedName>
    <definedName name="F14.3.10.2012">#REF!</definedName>
    <definedName name="F14.3.10.2013" localSheetId="2">#REF!</definedName>
    <definedName name="F14.3.10.2013">#REF!</definedName>
    <definedName name="F14.3.10.2014" localSheetId="2">#REF!</definedName>
    <definedName name="F14.3.10.2014">#REF!</definedName>
    <definedName name="F14.3.10.2015" localSheetId="2">#REF!</definedName>
    <definedName name="F14.3.10.2015">#REF!</definedName>
    <definedName name="F14.3.10.2016" localSheetId="2">#REF!</definedName>
    <definedName name="F14.3.10.2016">#REF!</definedName>
    <definedName name="F14.3.10.2017" localSheetId="2">#REF!</definedName>
    <definedName name="F14.3.10.2017">#REF!</definedName>
    <definedName name="F14.3.10.2018" localSheetId="2">#REF!</definedName>
    <definedName name="F14.3.10.2018">#REF!</definedName>
    <definedName name="F14.30.20.2015" localSheetId="2">#REF!</definedName>
    <definedName name="F14.30.20.2015">#REF!</definedName>
    <definedName name="F14.30.20.2016" localSheetId="2">#REF!</definedName>
    <definedName name="F14.30.20.2016">#REF!</definedName>
    <definedName name="F14.30.20.2017" localSheetId="2">#REF!</definedName>
    <definedName name="F14.30.20.2017">#REF!</definedName>
    <definedName name="F14.30.20.2018" localSheetId="2">#REF!</definedName>
    <definedName name="F14.30.20.2018">#REF!</definedName>
    <definedName name="F14.30.20.2019" localSheetId="2">#REF!</definedName>
    <definedName name="F14.30.20.2019">#REF!</definedName>
    <definedName name="F14.30.20.2020" localSheetId="2">#REF!</definedName>
    <definedName name="F14.30.20.2020">#REF!</definedName>
    <definedName name="F14.31.40.2011" localSheetId="2">#REF!</definedName>
    <definedName name="F14.31.40.2011">#REF!</definedName>
    <definedName name="F14.31.40.2012" localSheetId="2">#REF!</definedName>
    <definedName name="F14.31.40.2012">#REF!</definedName>
    <definedName name="F14.31.40.2013" localSheetId="2">#REF!</definedName>
    <definedName name="F14.31.40.2013">#REF!</definedName>
    <definedName name="F14.31.40.2014" localSheetId="2">#REF!</definedName>
    <definedName name="F14.31.40.2014">#REF!</definedName>
    <definedName name="F14.31.40.2015" localSheetId="2">#REF!</definedName>
    <definedName name="F14.31.40.2015">#REF!</definedName>
    <definedName name="F14.31.40.2016" localSheetId="2">#REF!</definedName>
    <definedName name="F14.31.40.2016">#REF!</definedName>
    <definedName name="F14.31.40.2017" localSheetId="2">#REF!</definedName>
    <definedName name="F14.31.40.2017">#REF!</definedName>
    <definedName name="F14.31.40.2018" localSheetId="2">#REF!</definedName>
    <definedName name="F14.31.40.2018">#REF!</definedName>
    <definedName name="F14.31.40.2019" localSheetId="2">#REF!</definedName>
    <definedName name="F14.31.40.2019">#REF!</definedName>
    <definedName name="F14.31.40.2020" localSheetId="2">#REF!</definedName>
    <definedName name="F14.31.40.2020">#REF!</definedName>
    <definedName name="F14.34.20.2015" localSheetId="2">#REF!</definedName>
    <definedName name="F14.34.20.2015">#REF!</definedName>
    <definedName name="F14.34.20.2016" localSheetId="2">#REF!</definedName>
    <definedName name="F14.34.20.2016">#REF!</definedName>
    <definedName name="F14.34.20.2017" localSheetId="2">#REF!</definedName>
    <definedName name="F14.34.20.2017">#REF!</definedName>
    <definedName name="F14.34.20.2018" localSheetId="2">#REF!</definedName>
    <definedName name="F14.34.20.2018">#REF!</definedName>
    <definedName name="F14.34.20.2019" localSheetId="2">#REF!</definedName>
    <definedName name="F14.34.20.2019">#REF!</definedName>
    <definedName name="F14.34.20.2020" localSheetId="2">#REF!</definedName>
    <definedName name="F14.34.20.2020">#REF!</definedName>
    <definedName name="F14.37.20.2015" localSheetId="2">#REF!</definedName>
    <definedName name="F14.37.20.2015">#REF!</definedName>
    <definedName name="F14.37.20.2016" localSheetId="2">#REF!</definedName>
    <definedName name="F14.37.20.2016">#REF!</definedName>
    <definedName name="F14.38.20.2015" localSheetId="2">#REF!</definedName>
    <definedName name="F14.38.20.2015">#REF!</definedName>
    <definedName name="F14.38.20.2016" localSheetId="2">#REF!</definedName>
    <definedName name="F14.38.20.2016">#REF!</definedName>
    <definedName name="F14.4.10.2011" localSheetId="2">#REF!</definedName>
    <definedName name="F14.4.10.2011">#REF!</definedName>
    <definedName name="F14.4.10.2012" localSheetId="2">#REF!</definedName>
    <definedName name="F14.4.10.2012">#REF!</definedName>
    <definedName name="F14.4.10.2013" localSheetId="2">#REF!</definedName>
    <definedName name="F14.4.10.2013">#REF!</definedName>
    <definedName name="F14.4.10.2014" localSheetId="2">#REF!</definedName>
    <definedName name="F14.4.10.2014">#REF!</definedName>
    <definedName name="F14.4.10.2015" localSheetId="2">#REF!</definedName>
    <definedName name="F14.4.10.2015">#REF!</definedName>
    <definedName name="F14.4.10.2016" localSheetId="2">#REF!</definedName>
    <definedName name="F14.4.10.2016">#REF!</definedName>
    <definedName name="F14.4.10.2017" localSheetId="2">#REF!</definedName>
    <definedName name="F14.4.10.2017">#REF!</definedName>
    <definedName name="F14.4.10.2018" localSheetId="2">#REF!</definedName>
    <definedName name="F14.4.10.2018">#REF!</definedName>
    <definedName name="F14.5.10.2011" localSheetId="2">#REF!</definedName>
    <definedName name="F14.5.10.2011">#REF!</definedName>
    <definedName name="F14.5.10.2012" localSheetId="2">#REF!</definedName>
    <definedName name="F14.5.10.2012">#REF!</definedName>
    <definedName name="F14.5.10.2013" localSheetId="2">#REF!</definedName>
    <definedName name="F14.5.10.2013">#REF!</definedName>
    <definedName name="F14.5.10.2014" localSheetId="2">#REF!</definedName>
    <definedName name="F14.5.10.2014">#REF!</definedName>
    <definedName name="F14.5.10.2015" localSheetId="2">#REF!</definedName>
    <definedName name="F14.5.10.2015">#REF!</definedName>
    <definedName name="F14.5.10.2016" localSheetId="2">#REF!</definedName>
    <definedName name="F14.5.10.2016">#REF!</definedName>
    <definedName name="F14.5.10.2017" localSheetId="2">#REF!</definedName>
    <definedName name="F14.5.10.2017">#REF!</definedName>
    <definedName name="F14.5.10.2018" localSheetId="2">#REF!</definedName>
    <definedName name="F14.5.10.2018">#REF!</definedName>
    <definedName name="F14.6.10.2011" localSheetId="2">#REF!</definedName>
    <definedName name="F14.6.10.2011">#REF!</definedName>
    <definedName name="F14.6.10.2012" localSheetId="2">#REF!</definedName>
    <definedName name="F14.6.10.2012">#REF!</definedName>
    <definedName name="F14.6.10.2013" localSheetId="2">#REF!</definedName>
    <definedName name="F14.6.10.2013">#REF!</definedName>
    <definedName name="F14.6.10.2014" localSheetId="2">#REF!</definedName>
    <definedName name="F14.6.10.2014">#REF!</definedName>
    <definedName name="F14.6.10.2015" localSheetId="2">#REF!</definedName>
    <definedName name="F14.6.10.2015">#REF!</definedName>
    <definedName name="F14.6.10.2016" localSheetId="2">#REF!</definedName>
    <definedName name="F14.6.10.2016">#REF!</definedName>
    <definedName name="F14.6.10.2017" localSheetId="2">#REF!</definedName>
    <definedName name="F14.6.10.2017">#REF!</definedName>
    <definedName name="F14.6.10.2018" localSheetId="2">#REF!</definedName>
    <definedName name="F14.6.10.2018">#REF!</definedName>
    <definedName name="F14.7.20.2015" localSheetId="2">#REF!</definedName>
    <definedName name="F14.7.20.2015">#REF!</definedName>
    <definedName name="F14.7.20.2016" localSheetId="2">#REF!</definedName>
    <definedName name="F14.7.20.2016">#REF!</definedName>
    <definedName name="F14.9.20.2015" localSheetId="2">#REF!</definedName>
    <definedName name="F14.9.20.2015">#REF!</definedName>
    <definedName name="F14.9.20.2016" localSheetId="2">#REF!</definedName>
    <definedName name="F14.9.20.2016">#REF!</definedName>
    <definedName name="F14.9.20.2017" localSheetId="2">#REF!</definedName>
    <definedName name="F14.9.20.2017">#REF!</definedName>
    <definedName name="F14.9.20.2018" localSheetId="2">#REF!</definedName>
    <definedName name="F14.9.20.2018">#REF!</definedName>
    <definedName name="F14.9.20.2019" localSheetId="2">#REF!</definedName>
    <definedName name="F14.9.20.2019">#REF!</definedName>
    <definedName name="F14.9.20.2020" localSheetId="2">#REF!</definedName>
    <definedName name="F14.9.20.2020">#REF!</definedName>
    <definedName name="F16.1.10.2011" localSheetId="2">#REF!</definedName>
    <definedName name="F16.1.10.2011">#REF!</definedName>
    <definedName name="F16.1.10.2012" localSheetId="2">#REF!</definedName>
    <definedName name="F16.1.10.2012">#REF!</definedName>
    <definedName name="F16.1.10.2013" localSheetId="2">#REF!</definedName>
    <definedName name="F16.1.10.2013">#REF!</definedName>
    <definedName name="F16.1.10.2014" localSheetId="2">#REF!</definedName>
    <definedName name="F16.1.10.2014">#REF!</definedName>
    <definedName name="F16.1.10.2015" localSheetId="2">#REF!</definedName>
    <definedName name="F16.1.10.2015">#REF!</definedName>
    <definedName name="F16.1.10.2016" localSheetId="2">#REF!</definedName>
    <definedName name="F16.1.10.2016">#REF!</definedName>
    <definedName name="F16.1.10.2017" localSheetId="2">#REF!</definedName>
    <definedName name="F16.1.10.2017">#REF!</definedName>
    <definedName name="F16.1.10.2018" localSheetId="2">#REF!</definedName>
    <definedName name="F16.1.10.2018">#REF!</definedName>
    <definedName name="F16.10.20.2015" localSheetId="2">#REF!</definedName>
    <definedName name="F16.10.20.2015">#REF!</definedName>
    <definedName name="F16.10.20.2016" localSheetId="2">#REF!</definedName>
    <definedName name="F16.10.20.2016">#REF!</definedName>
    <definedName name="F16.10.20.2017" localSheetId="2">#REF!</definedName>
    <definedName name="F16.10.20.2017">#REF!</definedName>
    <definedName name="F16.10.20.2018" localSheetId="2">#REF!</definedName>
    <definedName name="F16.10.20.2018">#REF!</definedName>
    <definedName name="F16.10.20.2019" localSheetId="2">#REF!</definedName>
    <definedName name="F16.10.20.2019">#REF!</definedName>
    <definedName name="F16.10.20.2020" localSheetId="2">#REF!</definedName>
    <definedName name="F16.10.20.2020">#REF!</definedName>
    <definedName name="F16.11.20.2015" localSheetId="2">#REF!</definedName>
    <definedName name="F16.11.20.2015">#REF!</definedName>
    <definedName name="F16.11.20.2016" localSheetId="2">#REF!</definedName>
    <definedName name="F16.11.20.2016">#REF!</definedName>
    <definedName name="F16.11.20.2017" localSheetId="2">#REF!</definedName>
    <definedName name="F16.11.20.2017">#REF!</definedName>
    <definedName name="F16.11.20.2018" localSheetId="2">#REF!</definedName>
    <definedName name="F16.11.20.2018">#REF!</definedName>
    <definedName name="F16.11.20.2019" localSheetId="2">#REF!</definedName>
    <definedName name="F16.11.20.2019">#REF!</definedName>
    <definedName name="F16.11.20.2020" localSheetId="2">#REF!</definedName>
    <definedName name="F16.11.20.2020">#REF!</definedName>
    <definedName name="F16.24.10.2011" localSheetId="2">#REF!</definedName>
    <definedName name="F16.24.10.2011">#REF!</definedName>
    <definedName name="F16.24.10.2012" localSheetId="2">#REF!</definedName>
    <definedName name="F16.24.10.2012">#REF!</definedName>
    <definedName name="F16.24.10.2013" localSheetId="2">#REF!</definedName>
    <definedName name="F16.24.10.2013">#REF!</definedName>
    <definedName name="F16.24.10.2014" localSheetId="2">#REF!</definedName>
    <definedName name="F16.24.10.2014">#REF!</definedName>
    <definedName name="F16.24.10.2015" localSheetId="2">#REF!</definedName>
    <definedName name="F16.24.10.2015">#REF!</definedName>
    <definedName name="F16.24.10.2016" localSheetId="2">#REF!</definedName>
    <definedName name="F16.24.10.2016">#REF!</definedName>
    <definedName name="F16.24.10.2017" localSheetId="2">#REF!</definedName>
    <definedName name="F16.24.10.2017">#REF!</definedName>
    <definedName name="F16.24.10.2018" localSheetId="2">#REF!</definedName>
    <definedName name="F16.24.10.2018">#REF!</definedName>
    <definedName name="F16.25.20.2015" localSheetId="2">#REF!</definedName>
    <definedName name="F16.25.20.2015">#REF!</definedName>
    <definedName name="F16.25.20.2016" localSheetId="2">#REF!</definedName>
    <definedName name="F16.25.20.2016">#REF!</definedName>
    <definedName name="F16.25.20.2017" localSheetId="2">#REF!</definedName>
    <definedName name="F16.25.20.2017">#REF!</definedName>
    <definedName name="F16.25.20.2018" localSheetId="2">#REF!</definedName>
    <definedName name="F16.25.20.2018">#REF!</definedName>
    <definedName name="F16.25.20.2019" localSheetId="2">#REF!</definedName>
    <definedName name="F16.25.20.2019">#REF!</definedName>
    <definedName name="F16.25.20.2020" localSheetId="2">#REF!</definedName>
    <definedName name="F16.25.20.2020">#REF!</definedName>
    <definedName name="F16.26.40.2011" localSheetId="2">#REF!</definedName>
    <definedName name="F16.26.40.2011">#REF!</definedName>
    <definedName name="F16.26.40.2012" localSheetId="2">#REF!</definedName>
    <definedName name="F16.26.40.2012">#REF!</definedName>
    <definedName name="F16.26.40.2013" localSheetId="2">#REF!</definedName>
    <definedName name="F16.26.40.2013">#REF!</definedName>
    <definedName name="F16.26.40.2014" localSheetId="2">#REF!</definedName>
    <definedName name="F16.26.40.2014">#REF!</definedName>
    <definedName name="F16.26.40.2015" localSheetId="2">#REF!</definedName>
    <definedName name="F16.26.40.2015">#REF!</definedName>
    <definedName name="F16.26.40.2016" localSheetId="2">#REF!</definedName>
    <definedName name="F16.26.40.2016">#REF!</definedName>
    <definedName name="F16.26.40.2017" localSheetId="2">#REF!</definedName>
    <definedName name="F16.26.40.2017">#REF!</definedName>
    <definedName name="F16.26.40.2018" localSheetId="2">#REF!</definedName>
    <definedName name="F16.26.40.2018">#REF!</definedName>
    <definedName name="F16.26.40.2019" localSheetId="2">#REF!</definedName>
    <definedName name="F16.26.40.2019">#REF!</definedName>
    <definedName name="F16.26.40.2020" localSheetId="2">#REF!</definedName>
    <definedName name="F16.26.40.2020">#REF!</definedName>
    <definedName name="F16.29.10.2011" localSheetId="2">#REF!</definedName>
    <definedName name="F16.29.10.2011">#REF!</definedName>
    <definedName name="F16.29.10.2012" localSheetId="2">#REF!</definedName>
    <definedName name="F16.29.10.2012">#REF!</definedName>
    <definedName name="F16.29.10.2013" localSheetId="2">#REF!</definedName>
    <definedName name="F16.29.10.2013">#REF!</definedName>
    <definedName name="F16.29.10.2014" localSheetId="2">#REF!</definedName>
    <definedName name="F16.29.10.2014">#REF!</definedName>
    <definedName name="F16.29.10.2015" localSheetId="2">#REF!</definedName>
    <definedName name="F16.29.10.2015">#REF!</definedName>
    <definedName name="F16.29.10.2016" localSheetId="2">#REF!</definedName>
    <definedName name="F16.29.10.2016">#REF!</definedName>
    <definedName name="F16.29.10.2017" localSheetId="2">#REF!</definedName>
    <definedName name="F16.29.10.2017">#REF!</definedName>
    <definedName name="F16.29.10.2018" localSheetId="2">#REF!</definedName>
    <definedName name="F16.29.10.2018">#REF!</definedName>
    <definedName name="F16.3.10.2011" localSheetId="2">#REF!</definedName>
    <definedName name="F16.3.10.2011">#REF!</definedName>
    <definedName name="F16.3.10.2012" localSheetId="2">#REF!</definedName>
    <definedName name="F16.3.10.2012">#REF!</definedName>
    <definedName name="F16.3.10.2013" localSheetId="2">#REF!</definedName>
    <definedName name="F16.3.10.2013">#REF!</definedName>
    <definedName name="F16.3.10.2014" localSheetId="2">#REF!</definedName>
    <definedName name="F16.3.10.2014">#REF!</definedName>
    <definedName name="F16.3.10.2015" localSheetId="2">#REF!</definedName>
    <definedName name="F16.3.10.2015">#REF!</definedName>
    <definedName name="F16.3.10.2016" localSheetId="2">#REF!</definedName>
    <definedName name="F16.3.10.2016">#REF!</definedName>
    <definedName name="F16.3.10.2017" localSheetId="2">#REF!</definedName>
    <definedName name="F16.3.10.2017">#REF!</definedName>
    <definedName name="F16.3.10.2018" localSheetId="2">#REF!</definedName>
    <definedName name="F16.3.10.2018">#REF!</definedName>
    <definedName name="F16.30.20.2015" localSheetId="2">#REF!</definedName>
    <definedName name="F16.30.20.2015">#REF!</definedName>
    <definedName name="F16.30.20.2016" localSheetId="2">#REF!</definedName>
    <definedName name="F16.30.20.2016">#REF!</definedName>
    <definedName name="F16.30.20.2017" localSheetId="2">#REF!</definedName>
    <definedName name="F16.30.20.2017">#REF!</definedName>
    <definedName name="F16.30.20.2018" localSheetId="2">#REF!</definedName>
    <definedName name="F16.30.20.2018">#REF!</definedName>
    <definedName name="F16.30.20.2019" localSheetId="2">#REF!</definedName>
    <definedName name="F16.30.20.2019">#REF!</definedName>
    <definedName name="F16.30.20.2020" localSheetId="2">#REF!</definedName>
    <definedName name="F16.30.20.2020">#REF!</definedName>
    <definedName name="F16.31.40.2011" localSheetId="2">#REF!</definedName>
    <definedName name="F16.31.40.2011">#REF!</definedName>
    <definedName name="F16.31.40.2012" localSheetId="2">#REF!</definedName>
    <definedName name="F16.31.40.2012">#REF!</definedName>
    <definedName name="F16.31.40.2013" localSheetId="2">#REF!</definedName>
    <definedName name="F16.31.40.2013">#REF!</definedName>
    <definedName name="F16.31.40.2014" localSheetId="2">#REF!</definedName>
    <definedName name="F16.31.40.2014">#REF!</definedName>
    <definedName name="F16.31.40.2015" localSheetId="2">#REF!</definedName>
    <definedName name="F16.31.40.2015">#REF!</definedName>
    <definedName name="F16.31.40.2016" localSheetId="2">#REF!</definedName>
    <definedName name="F16.31.40.2016">#REF!</definedName>
    <definedName name="F16.31.40.2017" localSheetId="2">#REF!</definedName>
    <definedName name="F16.31.40.2017">#REF!</definedName>
    <definedName name="F16.31.40.2018" localSheetId="2">#REF!</definedName>
    <definedName name="F16.31.40.2018">#REF!</definedName>
    <definedName name="F16.31.40.2019" localSheetId="2">#REF!</definedName>
    <definedName name="F16.31.40.2019">#REF!</definedName>
    <definedName name="F16.31.40.2020" localSheetId="2">#REF!</definedName>
    <definedName name="F16.31.40.2020">#REF!</definedName>
    <definedName name="F16.37.20.2015" localSheetId="2">#REF!</definedName>
    <definedName name="F16.37.20.2015">#REF!</definedName>
    <definedName name="F16.37.20.2016" localSheetId="2">#REF!</definedName>
    <definedName name="F16.37.20.2016">#REF!</definedName>
    <definedName name="F16.37.20.2017" localSheetId="2">#REF!</definedName>
    <definedName name="F16.37.20.2017">#REF!</definedName>
    <definedName name="F16.37.20.2018" localSheetId="2">#REF!</definedName>
    <definedName name="F16.37.20.2018">#REF!</definedName>
    <definedName name="F16.37.20.2019" localSheetId="2">#REF!</definedName>
    <definedName name="F16.37.20.2019">#REF!</definedName>
    <definedName name="F16.37.20.2020" localSheetId="2">#REF!</definedName>
    <definedName name="F16.37.20.2020">#REF!</definedName>
    <definedName name="F16.38.20.2015" localSheetId="2">#REF!</definedName>
    <definedName name="F16.38.20.2015">#REF!</definedName>
    <definedName name="F16.38.20.2016" localSheetId="2">#REF!</definedName>
    <definedName name="F16.38.20.2016">#REF!</definedName>
    <definedName name="F16.38.20.2017" localSheetId="2">#REF!</definedName>
    <definedName name="F16.38.20.2017">#REF!</definedName>
    <definedName name="F16.38.20.2018" localSheetId="2">#REF!</definedName>
    <definedName name="F16.38.20.2018">#REF!</definedName>
    <definedName name="F16.38.20.2019" localSheetId="2">#REF!</definedName>
    <definedName name="F16.38.20.2019">#REF!</definedName>
    <definedName name="F16.38.20.2020" localSheetId="2">#REF!</definedName>
    <definedName name="F16.38.20.2020">#REF!</definedName>
    <definedName name="F16.4.10.2011" localSheetId="2">#REF!</definedName>
    <definedName name="F16.4.10.2011">#REF!</definedName>
    <definedName name="F16.4.10.2012" localSheetId="2">#REF!</definedName>
    <definedName name="F16.4.10.2012">#REF!</definedName>
    <definedName name="F16.4.10.2013" localSheetId="2">#REF!</definedName>
    <definedName name="F16.4.10.2013">#REF!</definedName>
    <definedName name="F16.4.10.2014" localSheetId="2">#REF!</definedName>
    <definedName name="F16.4.10.2014">#REF!</definedName>
    <definedName name="F16.4.10.2015" localSheetId="2">#REF!</definedName>
    <definedName name="F16.4.10.2015">#REF!</definedName>
    <definedName name="F16.4.10.2016" localSheetId="2">#REF!</definedName>
    <definedName name="F16.4.10.2016">#REF!</definedName>
    <definedName name="F16.4.10.2017" localSheetId="2">#REF!</definedName>
    <definedName name="F16.4.10.2017">#REF!</definedName>
    <definedName name="F16.4.10.2018" localSheetId="2">#REF!</definedName>
    <definedName name="F16.4.10.2018">#REF!</definedName>
    <definedName name="F16.5.10.2011" localSheetId="2">#REF!</definedName>
    <definedName name="F16.5.10.2011">#REF!</definedName>
    <definedName name="F16.5.10.2012" localSheetId="2">#REF!</definedName>
    <definedName name="F16.5.10.2012">#REF!</definedName>
    <definedName name="F16.5.10.2013" localSheetId="2">#REF!</definedName>
    <definedName name="F16.5.10.2013">#REF!</definedName>
    <definedName name="F16.5.10.2014" localSheetId="2">#REF!</definedName>
    <definedName name="F16.5.10.2014">#REF!</definedName>
    <definedName name="F16.5.10.2015" localSheetId="2">#REF!</definedName>
    <definedName name="F16.5.10.2015">#REF!</definedName>
    <definedName name="F16.5.10.2016" localSheetId="2">#REF!</definedName>
    <definedName name="F16.5.10.2016">#REF!</definedName>
    <definedName name="F16.5.10.2017" localSheetId="2">#REF!</definedName>
    <definedName name="F16.5.10.2017">#REF!</definedName>
    <definedName name="F16.5.10.2018" localSheetId="2">#REF!</definedName>
    <definedName name="F16.5.10.2018">#REF!</definedName>
    <definedName name="F16.6.10.2011" localSheetId="2">#REF!</definedName>
    <definedName name="F16.6.10.2011">#REF!</definedName>
    <definedName name="F16.6.10.2012" localSheetId="2">#REF!</definedName>
    <definedName name="F16.6.10.2012">#REF!</definedName>
    <definedName name="F16.6.10.2013" localSheetId="2">#REF!</definedName>
    <definedName name="F16.6.10.2013">#REF!</definedName>
    <definedName name="F16.6.10.2014" localSheetId="2">#REF!</definedName>
    <definedName name="F16.6.10.2014">#REF!</definedName>
    <definedName name="F16.6.10.2015" localSheetId="2">#REF!</definedName>
    <definedName name="F16.6.10.2015">#REF!</definedName>
    <definedName name="F16.6.10.2016" localSheetId="2">#REF!</definedName>
    <definedName name="F16.6.10.2016">#REF!</definedName>
    <definedName name="F16.6.10.2017" localSheetId="2">#REF!</definedName>
    <definedName name="F16.6.10.2017">#REF!</definedName>
    <definedName name="F16.6.10.2018" localSheetId="2">#REF!</definedName>
    <definedName name="F16.6.10.2018">#REF!</definedName>
    <definedName name="F16.7.20.2015" localSheetId="2">#REF!</definedName>
    <definedName name="F16.7.20.2015">#REF!</definedName>
    <definedName name="F16.7.20.2016" localSheetId="2">#REF!</definedName>
    <definedName name="F16.7.20.2016">#REF!</definedName>
    <definedName name="F16.7.20.2017" localSheetId="2">#REF!</definedName>
    <definedName name="F16.7.20.2017">#REF!</definedName>
    <definedName name="F16.7.20.2018" localSheetId="2">#REF!</definedName>
    <definedName name="F16.7.20.2018">#REF!</definedName>
    <definedName name="F16.7.20.2019" localSheetId="2">#REF!</definedName>
    <definedName name="F16.7.20.2019">#REF!</definedName>
    <definedName name="F16.7.20.2020" localSheetId="2">#REF!</definedName>
    <definedName name="F16.7.20.2020">#REF!</definedName>
    <definedName name="F16.9.20.2015" localSheetId="2">#REF!</definedName>
    <definedName name="F16.9.20.2015">#REF!</definedName>
    <definedName name="F16.9.20.2016" localSheetId="2">#REF!</definedName>
    <definedName name="F16.9.20.2016">#REF!</definedName>
    <definedName name="F16.9.20.2017" localSheetId="2">#REF!</definedName>
    <definedName name="F16.9.20.2017">#REF!</definedName>
    <definedName name="F16.9.20.2018" localSheetId="2">#REF!</definedName>
    <definedName name="F16.9.20.2018">#REF!</definedName>
    <definedName name="F16.9.20.2019" localSheetId="2">#REF!</definedName>
    <definedName name="F16.9.20.2019">#REF!</definedName>
    <definedName name="F16.9.20.2020" localSheetId="2">#REF!</definedName>
    <definedName name="F16.9.20.2020">#REF!</definedName>
    <definedName name="F17.29.10.2011" localSheetId="2">#REF!</definedName>
    <definedName name="F17.29.10.2011">#REF!</definedName>
    <definedName name="F17.29.10.2012" localSheetId="2">#REF!</definedName>
    <definedName name="F17.29.10.2012">#REF!</definedName>
    <definedName name="F17.29.10.2013" localSheetId="2">#REF!</definedName>
    <definedName name="F17.29.10.2013">#REF!</definedName>
    <definedName name="F17.29.10.2014" localSheetId="2">#REF!</definedName>
    <definedName name="F17.29.10.2014">#REF!</definedName>
    <definedName name="F17.29.10.2015" localSheetId="2">#REF!</definedName>
    <definedName name="F17.29.10.2015">#REF!</definedName>
    <definedName name="F17.29.10.2016" localSheetId="2">#REF!</definedName>
    <definedName name="F17.29.10.2016">#REF!</definedName>
    <definedName name="F17.29.10.2017" localSheetId="2">#REF!</definedName>
    <definedName name="F17.29.10.2017">#REF!</definedName>
    <definedName name="F17.29.10.2018" localSheetId="2">#REF!</definedName>
    <definedName name="F17.29.10.2018">#REF!</definedName>
    <definedName name="F17.30.20.2015" localSheetId="2">#REF!</definedName>
    <definedName name="F17.30.20.2015">#REF!</definedName>
    <definedName name="F17.30.20.2016" localSheetId="2">#REF!</definedName>
    <definedName name="F17.30.20.2016">#REF!</definedName>
    <definedName name="F17.30.20.2017" localSheetId="2">#REF!</definedName>
    <definedName name="F17.30.20.2017">#REF!</definedName>
    <definedName name="F17.30.20.2018" localSheetId="2">#REF!</definedName>
    <definedName name="F17.30.20.2018">#REF!</definedName>
    <definedName name="F17.30.20.2019" localSheetId="2">#REF!</definedName>
    <definedName name="F17.30.20.2019">#REF!</definedName>
    <definedName name="F17.30.20.2020" localSheetId="2">#REF!</definedName>
    <definedName name="F17.30.20.2020">#REF!</definedName>
    <definedName name="F17.31.40.2011" localSheetId="2">#REF!</definedName>
    <definedName name="F17.31.40.2011">#REF!</definedName>
    <definedName name="F17.31.40.2012" localSheetId="2">#REF!</definedName>
    <definedName name="F17.31.40.2012">#REF!</definedName>
    <definedName name="F17.31.40.2013" localSheetId="2">#REF!</definedName>
    <definedName name="F17.31.40.2013">#REF!</definedName>
    <definedName name="F17.31.40.2014" localSheetId="2">#REF!</definedName>
    <definedName name="F17.31.40.2014">#REF!</definedName>
    <definedName name="F17.31.40.2015" localSheetId="2">#REF!</definedName>
    <definedName name="F17.31.40.2015">#REF!</definedName>
    <definedName name="F17.31.40.2016" localSheetId="2">#REF!</definedName>
    <definedName name="F17.31.40.2016">#REF!</definedName>
    <definedName name="F17.31.40.2017" localSheetId="2">#REF!</definedName>
    <definedName name="F17.31.40.2017">#REF!</definedName>
    <definedName name="F17.31.40.2018" localSheetId="2">#REF!</definedName>
    <definedName name="F17.31.40.2018">#REF!</definedName>
    <definedName name="F17.31.40.2019" localSheetId="2">#REF!</definedName>
    <definedName name="F17.31.40.2019">#REF!</definedName>
    <definedName name="F17.31.40.2020" localSheetId="2">#REF!</definedName>
    <definedName name="F17.31.40.2020">#REF!</definedName>
    <definedName name="F20.1.10.2011" localSheetId="2">#REF!</definedName>
    <definedName name="F20.1.10.2011">#REF!</definedName>
    <definedName name="F20.1.10.2012" localSheetId="2">#REF!</definedName>
    <definedName name="F20.1.10.2012">#REF!</definedName>
    <definedName name="F20.1.10.2013" localSheetId="2">#REF!</definedName>
    <definedName name="F20.1.10.2013">#REF!</definedName>
    <definedName name="F20.1.10.2014" localSheetId="2">#REF!</definedName>
    <definedName name="F20.1.10.2014">#REF!</definedName>
    <definedName name="F20.1.10.2015" localSheetId="2">#REF!</definedName>
    <definedName name="F20.1.10.2015">#REF!</definedName>
    <definedName name="F20.1.10.2016" localSheetId="2">#REF!</definedName>
    <definedName name="F20.1.10.2016">#REF!</definedName>
    <definedName name="F20.1.10.2017" localSheetId="2">#REF!</definedName>
    <definedName name="F20.1.10.2017">#REF!</definedName>
    <definedName name="F20.1.10.2018" localSheetId="2">#REF!</definedName>
    <definedName name="F20.1.10.2018">#REF!</definedName>
    <definedName name="F20.10.20.2015" localSheetId="2">#REF!</definedName>
    <definedName name="F20.10.20.2015">#REF!</definedName>
    <definedName name="F20.10.20.2016" localSheetId="2">#REF!</definedName>
    <definedName name="F20.10.20.2016">#REF!</definedName>
    <definedName name="F20.10.20.2017" localSheetId="2">#REF!</definedName>
    <definedName name="F20.10.20.2017">#REF!</definedName>
    <definedName name="F20.10.20.2018" localSheetId="2">#REF!</definedName>
    <definedName name="F20.10.20.2018">#REF!</definedName>
    <definedName name="F20.10.20.2019" localSheetId="2">#REF!</definedName>
    <definedName name="F20.10.20.2019">#REF!</definedName>
    <definedName name="F20.10.20.2020" localSheetId="2">#REF!</definedName>
    <definedName name="F20.10.20.2020">#REF!</definedName>
    <definedName name="F20.11.20.2015" localSheetId="2">#REF!</definedName>
    <definedName name="F20.11.20.2015">#REF!</definedName>
    <definedName name="F20.11.20.2016" localSheetId="2">#REF!</definedName>
    <definedName name="F20.11.20.2016">#REF!</definedName>
    <definedName name="F20.11.20.2017" localSheetId="2">#REF!</definedName>
    <definedName name="F20.11.20.2017">#REF!</definedName>
    <definedName name="F20.11.20.2018" localSheetId="2">#REF!</definedName>
    <definedName name="F20.11.20.2018">#REF!</definedName>
    <definedName name="F20.11.20.2019" localSheetId="2">#REF!</definedName>
    <definedName name="F20.11.20.2019">#REF!</definedName>
    <definedName name="F20.11.20.2020" localSheetId="2">#REF!</definedName>
    <definedName name="F20.11.20.2020">#REF!</definedName>
    <definedName name="F20.24.10.2011" localSheetId="2">#REF!</definedName>
    <definedName name="F20.24.10.2011">#REF!</definedName>
    <definedName name="F20.24.10.2012" localSheetId="2">#REF!</definedName>
    <definedName name="F20.24.10.2012">#REF!</definedName>
    <definedName name="F20.24.10.2013" localSheetId="2">#REF!</definedName>
    <definedName name="F20.24.10.2013">#REF!</definedName>
    <definedName name="F20.24.10.2014" localSheetId="2">#REF!</definedName>
    <definedName name="F20.24.10.2014">#REF!</definedName>
    <definedName name="F20.24.10.2015" localSheetId="2">#REF!</definedName>
    <definedName name="F20.24.10.2015">#REF!</definedName>
    <definedName name="F20.24.10.2016" localSheetId="2">#REF!</definedName>
    <definedName name="F20.24.10.2016">#REF!</definedName>
    <definedName name="F20.24.10.2017" localSheetId="2">#REF!</definedName>
    <definedName name="F20.24.10.2017">#REF!</definedName>
    <definedName name="F20.24.10.2018" localSheetId="2">#REF!</definedName>
    <definedName name="F20.24.10.2018">#REF!</definedName>
    <definedName name="F20.25.20.2015" localSheetId="2">#REF!</definedName>
    <definedName name="F20.25.20.2015">#REF!</definedName>
    <definedName name="F20.26.40.2011" localSheetId="2">#REF!</definedName>
    <definedName name="F20.26.40.2011">#REF!</definedName>
    <definedName name="F20.26.40.2012" localSheetId="2">#REF!</definedName>
    <definedName name="F20.26.40.2012">#REF!</definedName>
    <definedName name="F20.26.40.2013" localSheetId="2">#REF!</definedName>
    <definedName name="F20.26.40.2013">#REF!</definedName>
    <definedName name="F20.26.40.2014" localSheetId="2">#REF!</definedName>
    <definedName name="F20.26.40.2014">#REF!</definedName>
    <definedName name="F20.26.40.2015" localSheetId="2">#REF!</definedName>
    <definedName name="F20.26.40.2015">#REF!</definedName>
    <definedName name="F20.26.40.2016" localSheetId="2">#REF!</definedName>
    <definedName name="F20.26.40.2016">#REF!</definedName>
    <definedName name="F20.26.40.2017" localSheetId="2">#REF!</definedName>
    <definedName name="F20.26.40.2017">#REF!</definedName>
    <definedName name="F20.26.40.2018" localSheetId="2">#REF!</definedName>
    <definedName name="F20.26.40.2018">#REF!</definedName>
    <definedName name="F20.26.40.2019" localSheetId="2">#REF!</definedName>
    <definedName name="F20.26.40.2019">#REF!</definedName>
    <definedName name="F20.26.40.2020" localSheetId="2">#REF!</definedName>
    <definedName name="F20.26.40.2020">#REF!</definedName>
    <definedName name="F20.29.10.2011" localSheetId="2">#REF!</definedName>
    <definedName name="F20.29.10.2011">#REF!</definedName>
    <definedName name="F20.29.10.2012" localSheetId="2">#REF!</definedName>
    <definedName name="F20.29.10.2012">#REF!</definedName>
    <definedName name="F20.29.10.2013" localSheetId="2">#REF!</definedName>
    <definedName name="F20.29.10.2013">#REF!</definedName>
    <definedName name="F20.29.10.2014" localSheetId="2">#REF!</definedName>
    <definedName name="F20.29.10.2014">#REF!</definedName>
    <definedName name="F20.29.10.2015" localSheetId="2">#REF!</definedName>
    <definedName name="F20.29.10.2015">#REF!</definedName>
    <definedName name="F20.29.10.2016" localSheetId="2">#REF!</definedName>
    <definedName name="F20.29.10.2016">#REF!</definedName>
    <definedName name="F20.29.10.2017" localSheetId="2">#REF!</definedName>
    <definedName name="F20.29.10.2017">#REF!</definedName>
    <definedName name="F20.29.10.2018" localSheetId="2">#REF!</definedName>
    <definedName name="F20.29.10.2018">#REF!</definedName>
    <definedName name="F20.3.10.2011" localSheetId="2">#REF!</definedName>
    <definedName name="F20.3.10.2011">#REF!</definedName>
    <definedName name="F20.3.10.2012" localSheetId="2">#REF!</definedName>
    <definedName name="F20.3.10.2012">#REF!</definedName>
    <definedName name="F20.3.10.2013" localSheetId="2">#REF!</definedName>
    <definedName name="F20.3.10.2013">#REF!</definedName>
    <definedName name="F20.3.10.2014" localSheetId="2">#REF!</definedName>
    <definedName name="F20.3.10.2014">#REF!</definedName>
    <definedName name="F20.3.10.2015" localSheetId="2">#REF!</definedName>
    <definedName name="F20.3.10.2015">#REF!</definedName>
    <definedName name="F20.3.10.2016" localSheetId="2">#REF!</definedName>
    <definedName name="F20.3.10.2016">#REF!</definedName>
    <definedName name="F20.3.10.2017" localSheetId="2">#REF!</definedName>
    <definedName name="F20.3.10.2017">#REF!</definedName>
    <definedName name="F20.3.10.2018" localSheetId="2">#REF!</definedName>
    <definedName name="F20.3.10.2018">#REF!</definedName>
    <definedName name="F20.30.20.2015" localSheetId="2">#REF!</definedName>
    <definedName name="F20.30.20.2015">#REF!</definedName>
    <definedName name="F20.30.20.2016" localSheetId="2">#REF!</definedName>
    <definedName name="F20.30.20.2016">#REF!</definedName>
    <definedName name="F20.30.20.2017" localSheetId="2">#REF!</definedName>
    <definedName name="F20.30.20.2017">#REF!</definedName>
    <definedName name="F20.30.20.2018" localSheetId="2">#REF!</definedName>
    <definedName name="F20.30.20.2018">#REF!</definedName>
    <definedName name="F20.30.20.2019" localSheetId="2">#REF!</definedName>
    <definedName name="F20.30.20.2019">#REF!</definedName>
    <definedName name="F20.30.20.2020" localSheetId="2">#REF!</definedName>
    <definedName name="F20.30.20.2020">#REF!</definedName>
    <definedName name="F20.31.40.2011" localSheetId="2">#REF!</definedName>
    <definedName name="F20.31.40.2011">#REF!</definedName>
    <definedName name="F20.31.40.2012" localSheetId="2">#REF!</definedName>
    <definedName name="F20.31.40.2012">#REF!</definedName>
    <definedName name="F20.31.40.2013" localSheetId="2">#REF!</definedName>
    <definedName name="F20.31.40.2013">#REF!</definedName>
    <definedName name="F20.31.40.2014" localSheetId="2">#REF!</definedName>
    <definedName name="F20.31.40.2014">#REF!</definedName>
    <definedName name="F20.31.40.2015" localSheetId="2">#REF!</definedName>
    <definedName name="F20.31.40.2015">#REF!</definedName>
    <definedName name="F20.31.40.2016" localSheetId="2">#REF!</definedName>
    <definedName name="F20.31.40.2016">#REF!</definedName>
    <definedName name="F20.31.40.2017" localSheetId="2">#REF!</definedName>
    <definedName name="F20.31.40.2017">#REF!</definedName>
    <definedName name="F20.31.40.2018" localSheetId="2">#REF!</definedName>
    <definedName name="F20.31.40.2018">#REF!</definedName>
    <definedName name="F20.31.40.2019" localSheetId="2">#REF!</definedName>
    <definedName name="F20.31.40.2019">#REF!</definedName>
    <definedName name="F20.31.40.2020" localSheetId="2">#REF!</definedName>
    <definedName name="F20.31.40.2020">#REF!</definedName>
    <definedName name="F20.34.20.2015" localSheetId="2">#REF!</definedName>
    <definedName name="F20.34.20.2015">#REF!</definedName>
    <definedName name="F20.34.20.2016" localSheetId="2">#REF!</definedName>
    <definedName name="F20.34.20.2016">#REF!</definedName>
    <definedName name="F20.34.20.2017" localSheetId="2">#REF!</definedName>
    <definedName name="F20.34.20.2017">#REF!</definedName>
    <definedName name="F20.34.20.2018" localSheetId="2">#REF!</definedName>
    <definedName name="F20.34.20.2018">#REF!</definedName>
    <definedName name="F20.34.20.2019" localSheetId="2">#REF!</definedName>
    <definedName name="F20.34.20.2019">#REF!</definedName>
    <definedName name="F20.34.20.2020" localSheetId="2">#REF!</definedName>
    <definedName name="F20.34.20.2020">#REF!</definedName>
    <definedName name="F20.37.20.2015" localSheetId="2">#REF!</definedName>
    <definedName name="F20.37.20.2015">#REF!</definedName>
    <definedName name="F20.37.20.2016" localSheetId="2">#REF!</definedName>
    <definedName name="F20.37.20.2016">#REF!</definedName>
    <definedName name="F20.4.10.2011" localSheetId="2">#REF!</definedName>
    <definedName name="F20.4.10.2011">#REF!</definedName>
    <definedName name="F20.4.10.2012" localSheetId="2">#REF!</definedName>
    <definedName name="F20.4.10.2012">#REF!</definedName>
    <definedName name="F20.4.10.2013" localSheetId="2">#REF!</definedName>
    <definedName name="F20.4.10.2013">#REF!</definedName>
    <definedName name="F20.4.10.2014" localSheetId="2">#REF!</definedName>
    <definedName name="F20.4.10.2014">#REF!</definedName>
    <definedName name="F20.4.10.2015" localSheetId="2">#REF!</definedName>
    <definedName name="F20.4.10.2015">#REF!</definedName>
    <definedName name="F20.4.10.2016" localSheetId="2">#REF!</definedName>
    <definedName name="F20.4.10.2016">#REF!</definedName>
    <definedName name="F20.4.10.2017" localSheetId="2">#REF!</definedName>
    <definedName name="F20.4.10.2017">#REF!</definedName>
    <definedName name="F20.4.10.2018" localSheetId="2">#REF!</definedName>
    <definedName name="F20.4.10.2018">#REF!</definedName>
    <definedName name="F20.5.10.2011" localSheetId="2">#REF!</definedName>
    <definedName name="F20.5.10.2011">#REF!</definedName>
    <definedName name="F20.5.10.2012" localSheetId="2">#REF!</definedName>
    <definedName name="F20.5.10.2012">#REF!</definedName>
    <definedName name="F20.5.10.2013" localSheetId="2">#REF!</definedName>
    <definedName name="F20.5.10.2013">#REF!</definedName>
    <definedName name="F20.5.10.2014" localSheetId="2">#REF!</definedName>
    <definedName name="F20.5.10.2014">#REF!</definedName>
    <definedName name="F20.5.10.2015" localSheetId="2">#REF!</definedName>
    <definedName name="F20.5.10.2015">#REF!</definedName>
    <definedName name="F20.5.10.2016" localSheetId="2">#REF!</definedName>
    <definedName name="F20.5.10.2016">#REF!</definedName>
    <definedName name="F20.5.10.2017" localSheetId="2">#REF!</definedName>
    <definedName name="F20.5.10.2017">#REF!</definedName>
    <definedName name="F20.5.10.2018" localSheetId="2">#REF!</definedName>
    <definedName name="F20.5.10.2018">#REF!</definedName>
    <definedName name="F20.6.10.2011" localSheetId="2">#REF!</definedName>
    <definedName name="F20.6.10.2011">#REF!</definedName>
    <definedName name="F20.6.10.2012" localSheetId="2">#REF!</definedName>
    <definedName name="F20.6.10.2012">#REF!</definedName>
    <definedName name="F20.6.10.2013" localSheetId="2">#REF!</definedName>
    <definedName name="F20.6.10.2013">#REF!</definedName>
    <definedName name="F20.6.10.2014" localSheetId="2">#REF!</definedName>
    <definedName name="F20.6.10.2014">#REF!</definedName>
    <definedName name="F20.6.10.2015" localSheetId="2">#REF!</definedName>
    <definedName name="F20.6.10.2015">#REF!</definedName>
    <definedName name="F20.6.10.2016" localSheetId="2">#REF!</definedName>
    <definedName name="F20.6.10.2016">#REF!</definedName>
    <definedName name="F20.6.10.2017" localSheetId="2">#REF!</definedName>
    <definedName name="F20.6.10.2017">#REF!</definedName>
    <definedName name="F20.6.10.2018" localSheetId="2">#REF!</definedName>
    <definedName name="F20.6.10.2018">#REF!</definedName>
    <definedName name="F20.9.20.2015" localSheetId="2">#REF!</definedName>
    <definedName name="F20.9.20.2015">#REF!</definedName>
    <definedName name="F21.1.10.2011" localSheetId="2">#REF!</definedName>
    <definedName name="F21.1.10.2011">#REF!</definedName>
    <definedName name="F21.1.10.2012" localSheetId="2">#REF!</definedName>
    <definedName name="F21.1.10.2012">#REF!</definedName>
    <definedName name="F21.1.10.2013" localSheetId="2">#REF!</definedName>
    <definedName name="F21.1.10.2013">#REF!</definedName>
    <definedName name="F21.1.10.2014" localSheetId="2">#REF!</definedName>
    <definedName name="F21.1.10.2014">#REF!</definedName>
    <definedName name="F21.1.10.2015" localSheetId="2">#REF!</definedName>
    <definedName name="F21.1.10.2015">#REF!</definedName>
    <definedName name="F21.1.10.2016" localSheetId="2">#REF!</definedName>
    <definedName name="F21.1.10.2016">#REF!</definedName>
    <definedName name="F21.1.10.2017" localSheetId="2">#REF!</definedName>
    <definedName name="F21.1.10.2017">#REF!</definedName>
    <definedName name="F21.1.10.2018" localSheetId="2">#REF!</definedName>
    <definedName name="F21.1.10.2018">#REF!</definedName>
    <definedName name="F21.10.20.2015" localSheetId="2">#REF!</definedName>
    <definedName name="F21.10.20.2015">#REF!</definedName>
    <definedName name="F21.10.20.2016" localSheetId="2">#REF!</definedName>
    <definedName name="F21.10.20.2016">#REF!</definedName>
    <definedName name="F21.10.20.2017" localSheetId="2">#REF!</definedName>
    <definedName name="F21.10.20.2017">#REF!</definedName>
    <definedName name="F21.10.20.2018" localSheetId="2">#REF!</definedName>
    <definedName name="F21.10.20.2018">#REF!</definedName>
    <definedName name="F21.10.20.2019" localSheetId="2">#REF!</definedName>
    <definedName name="F21.10.20.2019">#REF!</definedName>
    <definedName name="F21.10.20.2020" localSheetId="2">#REF!</definedName>
    <definedName name="F21.10.20.2020">#REF!</definedName>
    <definedName name="F21.11.20.2015" localSheetId="2">#REF!</definedName>
    <definedName name="F21.11.20.2015">#REF!</definedName>
    <definedName name="F21.11.20.2016" localSheetId="2">#REF!</definedName>
    <definedName name="F21.11.20.2016">#REF!</definedName>
    <definedName name="F21.11.20.2017" localSheetId="2">#REF!</definedName>
    <definedName name="F21.11.20.2017">#REF!</definedName>
    <definedName name="F21.11.20.2018" localSheetId="2">#REF!</definedName>
    <definedName name="F21.11.20.2018">#REF!</definedName>
    <definedName name="F21.11.20.2019" localSheetId="2">#REF!</definedName>
    <definedName name="F21.11.20.2019">#REF!</definedName>
    <definedName name="F21.11.20.2020" localSheetId="2">#REF!</definedName>
    <definedName name="F21.11.20.2020">#REF!</definedName>
    <definedName name="F21.24.10.2011" localSheetId="2">#REF!</definedName>
    <definedName name="F21.24.10.2011">#REF!</definedName>
    <definedName name="F21.24.10.2012" localSheetId="2">#REF!</definedName>
    <definedName name="F21.24.10.2012">#REF!</definedName>
    <definedName name="F21.24.10.2013" localSheetId="2">#REF!</definedName>
    <definedName name="F21.24.10.2013">#REF!</definedName>
    <definedName name="F21.24.10.2014" localSheetId="2">#REF!</definedName>
    <definedName name="F21.24.10.2014">#REF!</definedName>
    <definedName name="F21.24.10.2015" localSheetId="2">#REF!</definedName>
    <definedName name="F21.24.10.2015">#REF!</definedName>
    <definedName name="F21.24.10.2016" localSheetId="2">#REF!</definedName>
    <definedName name="F21.24.10.2016">#REF!</definedName>
    <definedName name="F21.24.10.2017" localSheetId="2">#REF!</definedName>
    <definedName name="F21.24.10.2017">#REF!</definedName>
    <definedName name="F21.24.10.2018" localSheetId="2">#REF!</definedName>
    <definedName name="F21.24.10.2018">#REF!</definedName>
    <definedName name="F21.25.20.2015" localSheetId="2">#REF!</definedName>
    <definedName name="F21.25.20.2015">#REF!</definedName>
    <definedName name="F21.26.40.2011" localSheetId="2">#REF!</definedName>
    <definedName name="F21.26.40.2011">#REF!</definedName>
    <definedName name="F21.26.40.2012" localSheetId="2">#REF!</definedName>
    <definedName name="F21.26.40.2012">#REF!</definedName>
    <definedName name="F21.26.40.2013" localSheetId="2">#REF!</definedName>
    <definedName name="F21.26.40.2013">#REF!</definedName>
    <definedName name="F21.26.40.2014" localSheetId="2">#REF!</definedName>
    <definedName name="F21.26.40.2014">#REF!</definedName>
    <definedName name="F21.26.40.2015" localSheetId="2">#REF!</definedName>
    <definedName name="F21.26.40.2015">#REF!</definedName>
    <definedName name="F21.26.40.2016" localSheetId="2">#REF!</definedName>
    <definedName name="F21.26.40.2016">#REF!</definedName>
    <definedName name="F21.26.40.2017" localSheetId="2">#REF!</definedName>
    <definedName name="F21.26.40.2017">#REF!</definedName>
    <definedName name="F21.26.40.2018" localSheetId="2">#REF!</definedName>
    <definedName name="F21.26.40.2018">#REF!</definedName>
    <definedName name="F21.26.40.2019" localSheetId="2">#REF!</definedName>
    <definedName name="F21.26.40.2019">#REF!</definedName>
    <definedName name="F21.26.40.2020" localSheetId="2">#REF!</definedName>
    <definedName name="F21.26.40.2020">#REF!</definedName>
    <definedName name="F21.29.10.2011" localSheetId="2">#REF!</definedName>
    <definedName name="F21.29.10.2011">#REF!</definedName>
    <definedName name="F21.29.10.2012" localSheetId="2">#REF!</definedName>
    <definedName name="F21.29.10.2012">#REF!</definedName>
    <definedName name="F21.29.10.2013" localSheetId="2">#REF!</definedName>
    <definedName name="F21.29.10.2013">#REF!</definedName>
    <definedName name="F21.29.10.2014" localSheetId="2">#REF!</definedName>
    <definedName name="F21.29.10.2014">#REF!</definedName>
    <definedName name="F21.29.10.2015" localSheetId="2">#REF!</definedName>
    <definedName name="F21.29.10.2015">#REF!</definedName>
    <definedName name="F21.29.10.2016" localSheetId="2">#REF!</definedName>
    <definedName name="F21.29.10.2016">#REF!</definedName>
    <definedName name="F21.29.10.2017" localSheetId="2">#REF!</definedName>
    <definedName name="F21.29.10.2017">#REF!</definedName>
    <definedName name="F21.29.10.2018" localSheetId="2">#REF!</definedName>
    <definedName name="F21.29.10.2018">#REF!</definedName>
    <definedName name="F21.3.10.2011" localSheetId="2">#REF!</definedName>
    <definedName name="F21.3.10.2011">#REF!</definedName>
    <definedName name="F21.3.10.2012" localSheetId="2">#REF!</definedName>
    <definedName name="F21.3.10.2012">#REF!</definedName>
    <definedName name="F21.3.10.2013" localSheetId="2">#REF!</definedName>
    <definedName name="F21.3.10.2013">#REF!</definedName>
    <definedName name="F21.3.10.2014" localSheetId="2">#REF!</definedName>
    <definedName name="F21.3.10.2014">#REF!</definedName>
    <definedName name="F21.3.10.2015" localSheetId="2">#REF!</definedName>
    <definedName name="F21.3.10.2015">#REF!</definedName>
    <definedName name="F21.3.10.2016" localSheetId="2">#REF!</definedName>
    <definedName name="F21.3.10.2016">#REF!</definedName>
    <definedName name="F21.3.10.2017" localSheetId="2">#REF!</definedName>
    <definedName name="F21.3.10.2017">#REF!</definedName>
    <definedName name="F21.3.10.2018" localSheetId="2">#REF!</definedName>
    <definedName name="F21.3.10.2018">#REF!</definedName>
    <definedName name="F21.30.20.2015" localSheetId="2">#REF!</definedName>
    <definedName name="F21.30.20.2015">#REF!</definedName>
    <definedName name="F21.30.20.2016" localSheetId="2">#REF!</definedName>
    <definedName name="F21.30.20.2016">#REF!</definedName>
    <definedName name="F21.30.20.2017" localSheetId="2">#REF!</definedName>
    <definedName name="F21.30.20.2017">#REF!</definedName>
    <definedName name="F21.30.20.2018" localSheetId="2">#REF!</definedName>
    <definedName name="F21.30.20.2018">#REF!</definedName>
    <definedName name="F21.30.20.2019" localSheetId="2">#REF!</definedName>
    <definedName name="F21.30.20.2019">#REF!</definedName>
    <definedName name="F21.30.20.2020" localSheetId="2">#REF!</definedName>
    <definedName name="F21.30.20.2020">#REF!</definedName>
    <definedName name="F21.31.40.2011" localSheetId="2">#REF!</definedName>
    <definedName name="F21.31.40.2011">#REF!</definedName>
    <definedName name="F21.31.40.2012" localSheetId="2">#REF!</definedName>
    <definedName name="F21.31.40.2012">#REF!</definedName>
    <definedName name="F21.31.40.2013" localSheetId="2">#REF!</definedName>
    <definedName name="F21.31.40.2013">#REF!</definedName>
    <definedName name="F21.31.40.2014" localSheetId="2">#REF!</definedName>
    <definedName name="F21.31.40.2014">#REF!</definedName>
    <definedName name="F21.31.40.2015" localSheetId="2">#REF!</definedName>
    <definedName name="F21.31.40.2015">#REF!</definedName>
    <definedName name="F21.31.40.2016" localSheetId="2">#REF!</definedName>
    <definedName name="F21.31.40.2016">#REF!</definedName>
    <definedName name="F21.31.40.2017" localSheetId="2">#REF!</definedName>
    <definedName name="F21.31.40.2017">#REF!</definedName>
    <definedName name="F21.31.40.2018" localSheetId="2">#REF!</definedName>
    <definedName name="F21.31.40.2018">#REF!</definedName>
    <definedName name="F21.31.40.2019" localSheetId="2">#REF!</definedName>
    <definedName name="F21.31.40.2019">#REF!</definedName>
    <definedName name="F21.31.40.2020" localSheetId="2">#REF!</definedName>
    <definedName name="F21.31.40.2020">#REF!</definedName>
    <definedName name="F21.34.20.2015" localSheetId="2">#REF!</definedName>
    <definedName name="F21.34.20.2015">#REF!</definedName>
    <definedName name="F21.34.20.2016" localSheetId="2">#REF!</definedName>
    <definedName name="F21.34.20.2016">#REF!</definedName>
    <definedName name="F21.34.20.2017" localSheetId="2">#REF!</definedName>
    <definedName name="F21.34.20.2017">#REF!</definedName>
    <definedName name="F21.34.20.2018" localSheetId="2">#REF!</definedName>
    <definedName name="F21.34.20.2018">#REF!</definedName>
    <definedName name="F21.34.20.2019" localSheetId="2">#REF!</definedName>
    <definedName name="F21.34.20.2019">#REF!</definedName>
    <definedName name="F21.34.20.2020" localSheetId="2">#REF!</definedName>
    <definedName name="F21.34.20.2020">#REF!</definedName>
    <definedName name="F21.37.20.2015" localSheetId="2">#REF!</definedName>
    <definedName name="F21.37.20.2015">#REF!</definedName>
    <definedName name="F21.37.20.2016" localSheetId="2">#REF!</definedName>
    <definedName name="F21.37.20.2016">#REF!</definedName>
    <definedName name="F21.4.10.2011" localSheetId="2">#REF!</definedName>
    <definedName name="F21.4.10.2011">#REF!</definedName>
    <definedName name="F21.4.10.2012" localSheetId="2">#REF!</definedName>
    <definedName name="F21.4.10.2012">#REF!</definedName>
    <definedName name="F21.4.10.2013" localSheetId="2">#REF!</definedName>
    <definedName name="F21.4.10.2013">#REF!</definedName>
    <definedName name="F21.4.10.2014" localSheetId="2">#REF!</definedName>
    <definedName name="F21.4.10.2014">#REF!</definedName>
    <definedName name="F21.4.10.2015" localSheetId="2">#REF!</definedName>
    <definedName name="F21.4.10.2015">#REF!</definedName>
    <definedName name="F21.4.10.2016" localSheetId="2">#REF!</definedName>
    <definedName name="F21.4.10.2016">#REF!</definedName>
    <definedName name="F21.4.10.2017" localSheetId="2">#REF!</definedName>
    <definedName name="F21.4.10.2017">#REF!</definedName>
    <definedName name="F21.4.10.2018" localSheetId="2">#REF!</definedName>
    <definedName name="F21.4.10.2018">#REF!</definedName>
    <definedName name="F21.5.10.2011" localSheetId="2">#REF!</definedName>
    <definedName name="F21.5.10.2011">#REF!</definedName>
    <definedName name="F21.5.10.2012" localSheetId="2">#REF!</definedName>
    <definedName name="F21.5.10.2012">#REF!</definedName>
    <definedName name="F21.5.10.2013" localSheetId="2">#REF!</definedName>
    <definedName name="F21.5.10.2013">#REF!</definedName>
    <definedName name="F21.5.10.2014" localSheetId="2">#REF!</definedName>
    <definedName name="F21.5.10.2014">#REF!</definedName>
    <definedName name="F21.5.10.2015" localSheetId="2">#REF!</definedName>
    <definedName name="F21.5.10.2015">#REF!</definedName>
    <definedName name="F21.5.10.2016" localSheetId="2">#REF!</definedName>
    <definedName name="F21.5.10.2016">#REF!</definedName>
    <definedName name="F21.5.10.2017" localSheetId="2">#REF!</definedName>
    <definedName name="F21.5.10.2017">#REF!</definedName>
    <definedName name="F21.5.10.2018" localSheetId="2">#REF!</definedName>
    <definedName name="F21.5.10.2018">#REF!</definedName>
    <definedName name="F21.6.10.2011" localSheetId="2">#REF!</definedName>
    <definedName name="F21.6.10.2011">#REF!</definedName>
    <definedName name="F21.6.10.2012" localSheetId="2">#REF!</definedName>
    <definedName name="F21.6.10.2012">#REF!</definedName>
    <definedName name="F21.6.10.2013" localSheetId="2">#REF!</definedName>
    <definedName name="F21.6.10.2013">#REF!</definedName>
    <definedName name="F21.6.10.2014" localSheetId="2">#REF!</definedName>
    <definedName name="F21.6.10.2014">#REF!</definedName>
    <definedName name="F21.6.10.2015" localSheetId="2">#REF!</definedName>
    <definedName name="F21.6.10.2015">#REF!</definedName>
    <definedName name="F21.6.10.2016" localSheetId="2">#REF!</definedName>
    <definedName name="F21.6.10.2016">#REF!</definedName>
    <definedName name="F21.6.10.2017" localSheetId="2">#REF!</definedName>
    <definedName name="F21.6.10.2017">#REF!</definedName>
    <definedName name="F21.6.10.2018" localSheetId="2">#REF!</definedName>
    <definedName name="F21.6.10.2018">#REF!</definedName>
    <definedName name="F21.9.20.2015" localSheetId="2">#REF!</definedName>
    <definedName name="F21.9.20.2015">#REF!</definedName>
    <definedName name="F22.1.10.2011" localSheetId="2">#REF!</definedName>
    <definedName name="F22.1.10.2011">#REF!</definedName>
    <definedName name="F22.1.10.2012" localSheetId="2">#REF!</definedName>
    <definedName name="F22.1.10.2012">#REF!</definedName>
    <definedName name="F22.1.10.2013" localSheetId="2">#REF!</definedName>
    <definedName name="F22.1.10.2013">#REF!</definedName>
    <definedName name="F22.1.10.2014" localSheetId="2">#REF!</definedName>
    <definedName name="F22.1.10.2014">#REF!</definedName>
    <definedName name="F22.1.10.2015" localSheetId="2">#REF!</definedName>
    <definedName name="F22.1.10.2015">#REF!</definedName>
    <definedName name="F22.1.10.2016" localSheetId="2">#REF!</definedName>
    <definedName name="F22.1.10.2016">#REF!</definedName>
    <definedName name="F22.1.10.2017" localSheetId="2">#REF!</definedName>
    <definedName name="F22.1.10.2017">#REF!</definedName>
    <definedName name="F22.1.10.2018" localSheetId="2">#REF!</definedName>
    <definedName name="F22.1.10.2018">#REF!</definedName>
    <definedName name="F22.10.20.2013" localSheetId="2">#REF!</definedName>
    <definedName name="F22.10.20.2013">#REF!</definedName>
    <definedName name="F22.10.20.2014" localSheetId="2">#REF!</definedName>
    <definedName name="F22.10.20.2014">#REF!</definedName>
    <definedName name="F22.10.20.2015" localSheetId="2">#REF!</definedName>
    <definedName name="F22.10.20.2015">#REF!</definedName>
    <definedName name="F22.10.20.2016" localSheetId="2">#REF!</definedName>
    <definedName name="F22.10.20.2016">#REF!</definedName>
    <definedName name="F22.10.20.2017" localSheetId="2">#REF!</definedName>
    <definedName name="F22.10.20.2017">#REF!</definedName>
    <definedName name="F22.10.20.2018" localSheetId="2">#REF!</definedName>
    <definedName name="F22.10.20.2018">#REF!</definedName>
    <definedName name="F22.10.20.2019" localSheetId="2">#REF!</definedName>
    <definedName name="F22.10.20.2019">#REF!</definedName>
    <definedName name="F22.11.20.2013" localSheetId="2">#REF!</definedName>
    <definedName name="F22.11.20.2013">#REF!</definedName>
    <definedName name="F22.11.20.2014" localSheetId="2">#REF!</definedName>
    <definedName name="F22.11.20.2014">#REF!</definedName>
    <definedName name="F22.11.20.2015" localSheetId="2">#REF!</definedName>
    <definedName name="F22.11.20.2015">#REF!</definedName>
    <definedName name="F22.11.20.2016" localSheetId="2">#REF!</definedName>
    <definedName name="F22.11.20.2016">#REF!</definedName>
    <definedName name="F22.11.20.2017" localSheetId="2">#REF!</definedName>
    <definedName name="F22.11.20.2017">#REF!</definedName>
    <definedName name="F22.11.20.2018" localSheetId="2">#REF!</definedName>
    <definedName name="F22.11.20.2018">#REF!</definedName>
    <definedName name="F22.11.20.2019" localSheetId="2">#REF!</definedName>
    <definedName name="F22.11.20.2019">#REF!</definedName>
    <definedName name="F22.24.10.2011" localSheetId="2">#REF!</definedName>
    <definedName name="F22.24.10.2011">#REF!</definedName>
    <definedName name="F22.24.10.2012" localSheetId="2">#REF!</definedName>
    <definedName name="F22.24.10.2012">#REF!</definedName>
    <definedName name="F22.24.10.2013" localSheetId="2">#REF!</definedName>
    <definedName name="F22.24.10.2013">#REF!</definedName>
    <definedName name="F22.24.10.2014" localSheetId="2">#REF!</definedName>
    <definedName name="F22.24.10.2014">#REF!</definedName>
    <definedName name="F22.24.10.2015" localSheetId="2">#REF!</definedName>
    <definedName name="F22.24.10.2015">#REF!</definedName>
    <definedName name="F22.24.10.2016" localSheetId="2">#REF!</definedName>
    <definedName name="F22.24.10.2016">#REF!</definedName>
    <definedName name="F22.24.10.2017" localSheetId="2">#REF!</definedName>
    <definedName name="F22.24.10.2017">#REF!</definedName>
    <definedName name="F22.24.10.2018" localSheetId="2">#REF!</definedName>
    <definedName name="F22.24.10.2018">#REF!</definedName>
    <definedName name="F22.25.20.2013" localSheetId="2">#REF!</definedName>
    <definedName name="F22.25.20.2013">#REF!</definedName>
    <definedName name="F22.25.20.2014" localSheetId="2">#REF!</definedName>
    <definedName name="F22.25.20.2014">#REF!</definedName>
    <definedName name="F22.25.20.2015" localSheetId="2">#REF!</definedName>
    <definedName name="F22.25.20.2015">#REF!</definedName>
    <definedName name="F22.26.40.2011" localSheetId="2">#REF!</definedName>
    <definedName name="F22.26.40.2011">#REF!</definedName>
    <definedName name="F22.26.40.2012" localSheetId="2">#REF!</definedName>
    <definedName name="F22.26.40.2012">#REF!</definedName>
    <definedName name="F22.26.40.2013" localSheetId="2">#REF!</definedName>
    <definedName name="F22.26.40.2013">#REF!</definedName>
    <definedName name="F22.26.40.2014" localSheetId="2">#REF!</definedName>
    <definedName name="F22.26.40.2014">#REF!</definedName>
    <definedName name="F22.26.40.2015" localSheetId="2">#REF!</definedName>
    <definedName name="F22.26.40.2015">#REF!</definedName>
    <definedName name="F22.26.40.2016" localSheetId="2">#REF!</definedName>
    <definedName name="F22.26.40.2016">#REF!</definedName>
    <definedName name="F22.26.40.2017" localSheetId="2">#REF!</definedName>
    <definedName name="F22.26.40.2017">#REF!</definedName>
    <definedName name="F22.26.40.2018" localSheetId="2">#REF!</definedName>
    <definedName name="F22.26.40.2018">#REF!</definedName>
    <definedName name="F22.26.40.2019" localSheetId="2">#REF!</definedName>
    <definedName name="F22.26.40.2019">#REF!</definedName>
    <definedName name="F22.29.10.2011" localSheetId="2">#REF!</definedName>
    <definedName name="F22.29.10.2011">#REF!</definedName>
    <definedName name="F22.29.10.2012" localSheetId="2">#REF!</definedName>
    <definedName name="F22.29.10.2012">#REF!</definedName>
    <definedName name="F22.29.10.2013" localSheetId="2">#REF!</definedName>
    <definedName name="F22.29.10.2013">#REF!</definedName>
    <definedName name="F22.29.10.2014" localSheetId="2">#REF!</definedName>
    <definedName name="F22.29.10.2014">#REF!</definedName>
    <definedName name="F22.29.10.2015" localSheetId="2">#REF!</definedName>
    <definedName name="F22.29.10.2015">#REF!</definedName>
    <definedName name="F22.29.10.2016" localSheetId="2">#REF!</definedName>
    <definedName name="F22.29.10.2016">#REF!</definedName>
    <definedName name="F22.29.10.2017" localSheetId="2">#REF!</definedName>
    <definedName name="F22.29.10.2017">#REF!</definedName>
    <definedName name="F22.29.10.2018" localSheetId="2">#REF!</definedName>
    <definedName name="F22.29.10.2018">#REF!</definedName>
    <definedName name="F22.3.10.2011" localSheetId="2">#REF!</definedName>
    <definedName name="F22.3.10.2011">#REF!</definedName>
    <definedName name="F22.3.10.2012" localSheetId="2">#REF!</definedName>
    <definedName name="F22.3.10.2012">#REF!</definedName>
    <definedName name="F22.3.10.2013" localSheetId="2">#REF!</definedName>
    <definedName name="F22.3.10.2013">#REF!</definedName>
    <definedName name="F22.3.10.2014" localSheetId="2">#REF!</definedName>
    <definedName name="F22.3.10.2014">#REF!</definedName>
    <definedName name="F22.3.10.2015" localSheetId="2">#REF!</definedName>
    <definedName name="F22.3.10.2015">#REF!</definedName>
    <definedName name="F22.3.10.2016" localSheetId="2">#REF!</definedName>
    <definedName name="F22.3.10.2016">#REF!</definedName>
    <definedName name="F22.3.10.2017" localSheetId="2">#REF!</definedName>
    <definedName name="F22.3.10.2017">#REF!</definedName>
    <definedName name="F22.3.10.2018" localSheetId="2">#REF!</definedName>
    <definedName name="F22.3.10.2018">#REF!</definedName>
    <definedName name="F22.30.20.2013" localSheetId="2">#REF!</definedName>
    <definedName name="F22.30.20.2013">#REF!</definedName>
    <definedName name="F22.30.20.2014" localSheetId="2">#REF!</definedName>
    <definedName name="F22.30.20.2014">#REF!</definedName>
    <definedName name="F22.30.20.2015" localSheetId="2">#REF!</definedName>
    <definedName name="F22.30.20.2015">#REF!</definedName>
    <definedName name="F22.30.20.2016" localSheetId="2">#REF!</definedName>
    <definedName name="F22.30.20.2016">#REF!</definedName>
    <definedName name="F22.30.20.2017" localSheetId="2">#REF!</definedName>
    <definedName name="F22.30.20.2017">#REF!</definedName>
    <definedName name="F22.30.20.2018" localSheetId="2">#REF!</definedName>
    <definedName name="F22.30.20.2018">#REF!</definedName>
    <definedName name="F22.30.20.2019" localSheetId="2">#REF!</definedName>
    <definedName name="F22.30.20.2019">#REF!</definedName>
    <definedName name="F22.31.40.2011" localSheetId="2">#REF!</definedName>
    <definedName name="F22.31.40.2011">#REF!</definedName>
    <definedName name="F22.31.40.2012" localSheetId="2">#REF!</definedName>
    <definedName name="F22.31.40.2012">#REF!</definedName>
    <definedName name="F22.31.40.2013" localSheetId="2">#REF!</definedName>
    <definedName name="F22.31.40.2013">#REF!</definedName>
    <definedName name="F22.31.40.2014" localSheetId="2">#REF!</definedName>
    <definedName name="F22.31.40.2014">#REF!</definedName>
    <definedName name="F22.31.40.2015" localSheetId="2">#REF!</definedName>
    <definedName name="F22.31.40.2015">#REF!</definedName>
    <definedName name="F22.31.40.2016" localSheetId="2">#REF!</definedName>
    <definedName name="F22.31.40.2016">#REF!</definedName>
    <definedName name="F22.31.40.2017" localSheetId="2">#REF!</definedName>
    <definedName name="F22.31.40.2017">#REF!</definedName>
    <definedName name="F22.31.40.2018" localSheetId="2">#REF!</definedName>
    <definedName name="F22.31.40.2018">#REF!</definedName>
    <definedName name="F22.31.40.2019" localSheetId="2">#REF!</definedName>
    <definedName name="F22.31.40.2019">#REF!</definedName>
    <definedName name="F22.34.20.2013" localSheetId="2">#REF!</definedName>
    <definedName name="F22.34.20.2013">#REF!</definedName>
    <definedName name="F22.34.20.2014" localSheetId="2">#REF!</definedName>
    <definedName name="F22.34.20.2014">#REF!</definedName>
    <definedName name="F22.34.20.2015" localSheetId="2">#REF!</definedName>
    <definedName name="F22.34.20.2015">#REF!</definedName>
    <definedName name="F22.34.20.2016" localSheetId="2">#REF!</definedName>
    <definedName name="F22.34.20.2016">#REF!</definedName>
    <definedName name="F22.34.20.2017" localSheetId="2">#REF!</definedName>
    <definedName name="F22.34.20.2017">#REF!</definedName>
    <definedName name="F22.34.20.2018" localSheetId="2">#REF!</definedName>
    <definedName name="F22.34.20.2018">#REF!</definedName>
    <definedName name="F22.34.20.2019" localSheetId="2">#REF!</definedName>
    <definedName name="F22.34.20.2019">#REF!</definedName>
    <definedName name="F22.37.20.2013" localSheetId="2">#REF!</definedName>
    <definedName name="F22.37.20.2013">#REF!</definedName>
    <definedName name="F22.37.20.2014" localSheetId="2">#REF!</definedName>
    <definedName name="F22.37.20.2014">#REF!</definedName>
    <definedName name="F22.37.20.2015" localSheetId="2">#REF!</definedName>
    <definedName name="F22.37.20.2015">#REF!</definedName>
    <definedName name="F22.37.20.2016" localSheetId="2">#REF!</definedName>
    <definedName name="F22.37.20.2016">#REF!</definedName>
    <definedName name="F22.37.20.2017" localSheetId="2">#REF!</definedName>
    <definedName name="F22.37.20.2017">#REF!</definedName>
    <definedName name="F22.37.20.2018" localSheetId="2">#REF!</definedName>
    <definedName name="F22.37.20.2018">#REF!</definedName>
    <definedName name="F22.37.20.2019" localSheetId="2">#REF!</definedName>
    <definedName name="F22.37.20.2019">#REF!</definedName>
    <definedName name="F22.38.20.2013" localSheetId="2">#REF!</definedName>
    <definedName name="F22.38.20.2013">#REF!</definedName>
    <definedName name="F22.38.20.2014" localSheetId="2">#REF!</definedName>
    <definedName name="F22.38.20.2014">#REF!</definedName>
    <definedName name="F22.38.20.2015" localSheetId="2">#REF!</definedName>
    <definedName name="F22.38.20.2015">#REF!</definedName>
    <definedName name="F22.38.20.2016" localSheetId="2">#REF!</definedName>
    <definedName name="F22.38.20.2016">#REF!</definedName>
    <definedName name="F22.38.20.2017" localSheetId="2">#REF!</definedName>
    <definedName name="F22.38.20.2017">#REF!</definedName>
    <definedName name="F22.38.20.2018" localSheetId="2">#REF!</definedName>
    <definedName name="F22.38.20.2018">#REF!</definedName>
    <definedName name="F22.38.20.2019" localSheetId="2">#REF!</definedName>
    <definedName name="F22.38.20.2019">#REF!</definedName>
    <definedName name="F22.4.10.2011" localSheetId="2">#REF!</definedName>
    <definedName name="F22.4.10.2011">#REF!</definedName>
    <definedName name="F22.4.10.2012" localSheetId="2">#REF!</definedName>
    <definedName name="F22.4.10.2012">#REF!</definedName>
    <definedName name="F22.4.10.2013" localSheetId="2">#REF!</definedName>
    <definedName name="F22.4.10.2013">#REF!</definedName>
    <definedName name="F22.4.10.2014" localSheetId="2">#REF!</definedName>
    <definedName name="F22.4.10.2014">#REF!</definedName>
    <definedName name="F22.4.10.2015" localSheetId="2">#REF!</definedName>
    <definedName name="F22.4.10.2015">#REF!</definedName>
    <definedName name="F22.4.10.2016" localSheetId="2">#REF!</definedName>
    <definedName name="F22.4.10.2016">#REF!</definedName>
    <definedName name="F22.4.10.2017" localSheetId="2">#REF!</definedName>
    <definedName name="F22.4.10.2017">#REF!</definedName>
    <definedName name="F22.4.10.2018" localSheetId="2">#REF!</definedName>
    <definedName name="F22.4.10.2018">#REF!</definedName>
    <definedName name="F22.5.10.2011" localSheetId="2">#REF!</definedName>
    <definedName name="F22.5.10.2011">#REF!</definedName>
    <definedName name="F22.5.10.2012" localSheetId="2">#REF!</definedName>
    <definedName name="F22.5.10.2012">#REF!</definedName>
    <definedName name="F22.5.10.2013" localSheetId="2">#REF!</definedName>
    <definedName name="F22.5.10.2013">#REF!</definedName>
    <definedName name="F22.5.10.2014" localSheetId="2">#REF!</definedName>
    <definedName name="F22.5.10.2014">#REF!</definedName>
    <definedName name="F22.5.10.2015" localSheetId="2">#REF!</definedName>
    <definedName name="F22.5.10.2015">#REF!</definedName>
    <definedName name="F22.5.10.2016" localSheetId="2">#REF!</definedName>
    <definedName name="F22.5.10.2016">#REF!</definedName>
    <definedName name="F22.5.10.2017" localSheetId="2">#REF!</definedName>
    <definedName name="F22.5.10.2017">#REF!</definedName>
    <definedName name="F22.5.10.2018" localSheetId="2">#REF!</definedName>
    <definedName name="F22.5.10.2018">#REF!</definedName>
    <definedName name="F22.6.10.2011" localSheetId="2">#REF!</definedName>
    <definedName name="F22.6.10.2011">#REF!</definedName>
    <definedName name="F22.6.10.2012" localSheetId="2">#REF!</definedName>
    <definedName name="F22.6.10.2012">#REF!</definedName>
    <definedName name="F22.6.10.2013" localSheetId="2">#REF!</definedName>
    <definedName name="F22.6.10.2013">#REF!</definedName>
    <definedName name="F22.6.10.2014" localSheetId="2">#REF!</definedName>
    <definedName name="F22.6.10.2014">#REF!</definedName>
    <definedName name="F22.6.10.2015" localSheetId="2">#REF!</definedName>
    <definedName name="F22.6.10.2015">#REF!</definedName>
    <definedName name="F22.6.10.2016" localSheetId="2">#REF!</definedName>
    <definedName name="F22.6.10.2016">#REF!</definedName>
    <definedName name="F22.6.10.2017" localSheetId="2">#REF!</definedName>
    <definedName name="F22.6.10.2017">#REF!</definedName>
    <definedName name="F22.6.10.2018" localSheetId="2">#REF!</definedName>
    <definedName name="F22.6.10.2018">#REF!</definedName>
    <definedName name="F22.9.20.2013" localSheetId="2">#REF!</definedName>
    <definedName name="F22.9.20.2013">#REF!</definedName>
    <definedName name="F22.9.20.2014" localSheetId="2">#REF!</definedName>
    <definedName name="F22.9.20.2014">#REF!</definedName>
    <definedName name="F22.9.20.2015" localSheetId="2">#REF!</definedName>
    <definedName name="F22.9.20.2015">#REF!</definedName>
    <definedName name="F22.9.20.2016" localSheetId="2">#REF!</definedName>
    <definedName name="F22.9.20.2016">#REF!</definedName>
    <definedName name="F22.9.20.2017" localSheetId="2">#REF!</definedName>
    <definedName name="F22.9.20.2017">#REF!</definedName>
    <definedName name="F22.9.20.2018" localSheetId="2">#REF!</definedName>
    <definedName name="F22.9.20.2018">#REF!</definedName>
    <definedName name="F22.9.20.2019" localSheetId="2">#REF!</definedName>
    <definedName name="F22.9.20.2019">#REF!</definedName>
    <definedName name="F23.1.10.2011" localSheetId="2">#REF!</definedName>
    <definedName name="F23.1.10.2011">#REF!</definedName>
    <definedName name="F23.1.10.2012" localSheetId="2">#REF!</definedName>
    <definedName name="F23.1.10.2012">#REF!</definedName>
    <definedName name="F23.1.10.2013" localSheetId="2">#REF!</definedName>
    <definedName name="F23.1.10.2013">#REF!</definedName>
    <definedName name="F23.1.10.2014" localSheetId="2">#REF!</definedName>
    <definedName name="F23.1.10.2014">#REF!</definedName>
    <definedName name="F23.1.10.2015" localSheetId="2">#REF!</definedName>
    <definedName name="F23.1.10.2015">#REF!</definedName>
    <definedName name="F23.1.10.2016" localSheetId="2">#REF!</definedName>
    <definedName name="F23.1.10.2016">#REF!</definedName>
    <definedName name="F23.1.10.2017" localSheetId="2">#REF!</definedName>
    <definedName name="F23.1.10.2017">#REF!</definedName>
    <definedName name="F23.1.10.2018" localSheetId="2">#REF!</definedName>
    <definedName name="F23.1.10.2018">#REF!</definedName>
    <definedName name="F23.10.20.2015" localSheetId="2">#REF!</definedName>
    <definedName name="F23.10.20.2015">#REF!</definedName>
    <definedName name="F23.10.20.2016" localSheetId="2">#REF!</definedName>
    <definedName name="F23.10.20.2016">#REF!</definedName>
    <definedName name="F23.10.20.2017" localSheetId="2">#REF!</definedName>
    <definedName name="F23.10.20.2017">#REF!</definedName>
    <definedName name="F23.10.20.2018" localSheetId="2">#REF!</definedName>
    <definedName name="F23.10.20.2018">#REF!</definedName>
    <definedName name="F23.10.20.2019" localSheetId="2">#REF!</definedName>
    <definedName name="F23.10.20.2019">#REF!</definedName>
    <definedName name="F23.10.20.2020" localSheetId="2">#REF!</definedName>
    <definedName name="F23.10.20.2020">#REF!</definedName>
    <definedName name="F23.11.20.2015" localSheetId="2">#REF!</definedName>
    <definedName name="F23.11.20.2015">#REF!</definedName>
    <definedName name="F23.11.20.2016" localSheetId="2">#REF!</definedName>
    <definedName name="F23.11.20.2016">#REF!</definedName>
    <definedName name="F23.11.20.2017" localSheetId="2">#REF!</definedName>
    <definedName name="F23.11.20.2017">#REF!</definedName>
    <definedName name="F23.11.20.2018" localSheetId="2">#REF!</definedName>
    <definedName name="F23.11.20.2018">#REF!</definedName>
    <definedName name="F23.11.20.2019" localSheetId="2">#REF!</definedName>
    <definedName name="F23.11.20.2019">#REF!</definedName>
    <definedName name="F23.11.20.2020" localSheetId="2">#REF!</definedName>
    <definedName name="F23.11.20.2020">#REF!</definedName>
    <definedName name="F23.24.10.2011" localSheetId="2">#REF!</definedName>
    <definedName name="F23.24.10.2011">#REF!</definedName>
    <definedName name="F23.29.10.2011" localSheetId="2">#REF!</definedName>
    <definedName name="F23.29.10.2011">#REF!</definedName>
    <definedName name="F23.29.10.2012" localSheetId="2">#REF!</definedName>
    <definedName name="F23.29.10.2012">#REF!</definedName>
    <definedName name="F23.29.10.2013" localSheetId="2">#REF!</definedName>
    <definedName name="F23.29.10.2013">#REF!</definedName>
    <definedName name="F23.29.10.2014" localSheetId="2">#REF!</definedName>
    <definedName name="F23.29.10.2014">#REF!</definedName>
    <definedName name="F23.29.10.2015" localSheetId="2">#REF!</definedName>
    <definedName name="F23.29.10.2015">#REF!</definedName>
    <definedName name="F23.29.10.2016" localSheetId="2">#REF!</definedName>
    <definedName name="F23.29.10.2016">#REF!</definedName>
    <definedName name="F23.29.10.2017" localSheetId="2">#REF!</definedName>
    <definedName name="F23.29.10.2017">#REF!</definedName>
    <definedName name="F23.29.10.2018" localSheetId="2">#REF!</definedName>
    <definedName name="F23.29.10.2018">#REF!</definedName>
    <definedName name="F23.3.10.2011" localSheetId="2">#REF!</definedName>
    <definedName name="F23.3.10.2011">#REF!</definedName>
    <definedName name="F23.3.10.2012" localSheetId="2">#REF!</definedName>
    <definedName name="F23.3.10.2012">#REF!</definedName>
    <definedName name="F23.3.10.2013" localSheetId="2">#REF!</definedName>
    <definedName name="F23.3.10.2013">#REF!</definedName>
    <definedName name="F23.3.10.2014" localSheetId="2">#REF!</definedName>
    <definedName name="F23.3.10.2014">#REF!</definedName>
    <definedName name="F23.3.10.2015" localSheetId="2">#REF!</definedName>
    <definedName name="F23.3.10.2015">#REF!</definedName>
    <definedName name="F23.3.10.2016" localSheetId="2">#REF!</definedName>
    <definedName name="F23.3.10.2016">#REF!</definedName>
    <definedName name="F23.3.10.2017" localSheetId="2">#REF!</definedName>
    <definedName name="F23.3.10.2017">#REF!</definedName>
    <definedName name="F23.3.10.2018" localSheetId="2">#REF!</definedName>
    <definedName name="F23.3.10.2018">#REF!</definedName>
    <definedName name="F23.30.20.2015" localSheetId="2">#REF!</definedName>
    <definedName name="F23.30.20.2015">#REF!</definedName>
    <definedName name="F23.30.20.2016" localSheetId="2">#REF!</definedName>
    <definedName name="F23.30.20.2016">#REF!</definedName>
    <definedName name="F23.30.20.2017" localSheetId="2">#REF!</definedName>
    <definedName name="F23.30.20.2017">#REF!</definedName>
    <definedName name="F23.30.20.2018" localSheetId="2">#REF!</definedName>
    <definedName name="F23.30.20.2018">#REF!</definedName>
    <definedName name="F23.30.20.2019" localSheetId="2">#REF!</definedName>
    <definedName name="F23.30.20.2019">#REF!</definedName>
    <definedName name="F23.30.20.2020" localSheetId="2">#REF!</definedName>
    <definedName name="F23.30.20.2020">#REF!</definedName>
    <definedName name="F23.31.40.2011" localSheetId="2">#REF!</definedName>
    <definedName name="F23.31.40.2011">#REF!</definedName>
    <definedName name="F23.31.40.2012" localSheetId="2">#REF!</definedName>
    <definedName name="F23.31.40.2012">#REF!</definedName>
    <definedName name="F23.31.40.2013" localSheetId="2">#REF!</definedName>
    <definedName name="F23.31.40.2013">#REF!</definedName>
    <definedName name="F23.31.40.2014" localSheetId="2">#REF!</definedName>
    <definedName name="F23.31.40.2014">#REF!</definedName>
    <definedName name="F23.31.40.2015" localSheetId="2">#REF!</definedName>
    <definedName name="F23.31.40.2015">#REF!</definedName>
    <definedName name="F23.31.40.2016" localSheetId="2">#REF!</definedName>
    <definedName name="F23.31.40.2016">#REF!</definedName>
    <definedName name="F23.31.40.2017" localSheetId="2">#REF!</definedName>
    <definedName name="F23.31.40.2017">#REF!</definedName>
    <definedName name="F23.31.40.2018" localSheetId="2">#REF!</definedName>
    <definedName name="F23.31.40.2018">#REF!</definedName>
    <definedName name="F23.31.40.2019" localSheetId="2">#REF!</definedName>
    <definedName name="F23.31.40.2019">#REF!</definedName>
    <definedName name="F23.31.40.2020" localSheetId="2">#REF!</definedName>
    <definedName name="F23.31.40.2020">#REF!</definedName>
    <definedName name="F23.34.20.2015" localSheetId="2">#REF!</definedName>
    <definedName name="F23.34.20.2015">#REF!</definedName>
    <definedName name="F23.34.20.2016" localSheetId="2">#REF!</definedName>
    <definedName name="F23.34.20.2016">#REF!</definedName>
    <definedName name="F23.34.20.2017" localSheetId="2">#REF!</definedName>
    <definedName name="F23.34.20.2017">#REF!</definedName>
    <definedName name="F23.34.20.2018" localSheetId="2">#REF!</definedName>
    <definedName name="F23.34.20.2018">#REF!</definedName>
    <definedName name="F23.34.20.2019" localSheetId="2">#REF!</definedName>
    <definedName name="F23.34.20.2019">#REF!</definedName>
    <definedName name="F23.34.20.2020" localSheetId="2">#REF!</definedName>
    <definedName name="F23.34.20.2020">#REF!</definedName>
    <definedName name="F23.37.20.2015" localSheetId="2">#REF!</definedName>
    <definedName name="F23.37.20.2015">#REF!</definedName>
    <definedName name="F23.37.20.2016" localSheetId="2">#REF!</definedName>
    <definedName name="F23.37.20.2016">#REF!</definedName>
    <definedName name="F23.4.10.2011" localSheetId="2">#REF!</definedName>
    <definedName name="F23.4.10.2011">#REF!</definedName>
    <definedName name="F23.4.10.2012" localSheetId="2">#REF!</definedName>
    <definedName name="F23.4.10.2012">#REF!</definedName>
    <definedName name="F23.4.10.2013" localSheetId="2">#REF!</definedName>
    <definedName name="F23.4.10.2013">#REF!</definedName>
    <definedName name="F23.4.10.2014" localSheetId="2">#REF!</definedName>
    <definedName name="F23.4.10.2014">#REF!</definedName>
    <definedName name="F23.4.10.2015" localSheetId="2">#REF!</definedName>
    <definedName name="F23.4.10.2015">#REF!</definedName>
    <definedName name="F23.4.10.2016" localSheetId="2">#REF!</definedName>
    <definedName name="F23.4.10.2016">#REF!</definedName>
    <definedName name="F23.4.10.2017" localSheetId="2">#REF!</definedName>
    <definedName name="F23.4.10.2017">#REF!</definedName>
    <definedName name="F23.4.10.2018" localSheetId="2">#REF!</definedName>
    <definedName name="F23.4.10.2018">#REF!</definedName>
    <definedName name="F23.5.10.2011" localSheetId="2">#REF!</definedName>
    <definedName name="F23.5.10.2011">#REF!</definedName>
    <definedName name="F23.5.10.2012" localSheetId="2">#REF!</definedName>
    <definedName name="F23.5.10.2012">#REF!</definedName>
    <definedName name="F23.5.10.2013" localSheetId="2">#REF!</definedName>
    <definedName name="F23.5.10.2013">#REF!</definedName>
    <definedName name="F23.5.10.2014" localSheetId="2">#REF!</definedName>
    <definedName name="F23.5.10.2014">#REF!</definedName>
    <definedName name="F23.5.10.2015" localSheetId="2">#REF!</definedName>
    <definedName name="F23.5.10.2015">#REF!</definedName>
    <definedName name="F23.5.10.2016" localSheetId="2">#REF!</definedName>
    <definedName name="F23.5.10.2016">#REF!</definedName>
    <definedName name="F23.5.10.2017" localSheetId="2">#REF!</definedName>
    <definedName name="F23.5.10.2017">#REF!</definedName>
    <definedName name="F23.5.10.2018" localSheetId="2">#REF!</definedName>
    <definedName name="F23.5.10.2018">#REF!</definedName>
    <definedName name="F23.6.10.2011" localSheetId="2">#REF!</definedName>
    <definedName name="F23.6.10.2011">#REF!</definedName>
    <definedName name="F23.6.10.2012" localSheetId="2">#REF!</definedName>
    <definedName name="F23.6.10.2012">#REF!</definedName>
    <definedName name="F23.6.10.2013" localSheetId="2">#REF!</definedName>
    <definedName name="F23.6.10.2013">#REF!</definedName>
    <definedName name="F23.6.10.2014" localSheetId="2">#REF!</definedName>
    <definedName name="F23.6.10.2014">#REF!</definedName>
    <definedName name="F23.6.10.2015" localSheetId="2">#REF!</definedName>
    <definedName name="F23.6.10.2015">#REF!</definedName>
    <definedName name="F23.6.10.2016" localSheetId="2">#REF!</definedName>
    <definedName name="F23.6.10.2016">#REF!</definedName>
    <definedName name="F23.6.10.2017" localSheetId="2">#REF!</definedName>
    <definedName name="F23.6.10.2017">#REF!</definedName>
    <definedName name="F23.6.10.2018" localSheetId="2">#REF!</definedName>
    <definedName name="F23.6.10.2018">#REF!</definedName>
    <definedName name="F23.9.20.2015" localSheetId="2">#REF!</definedName>
    <definedName name="F23.9.20.2015">#REF!</definedName>
    <definedName name="F24.1.10.2011" localSheetId="2">#REF!</definedName>
    <definedName name="F24.1.10.2011">#REF!</definedName>
    <definedName name="F24.1.10.2012" localSheetId="2">#REF!</definedName>
    <definedName name="F24.1.10.2012">#REF!</definedName>
    <definedName name="F24.1.10.2013" localSheetId="2">#REF!</definedName>
    <definedName name="F24.1.10.2013">#REF!</definedName>
    <definedName name="F24.1.10.2014" localSheetId="2">#REF!</definedName>
    <definedName name="F24.1.10.2014">#REF!</definedName>
    <definedName name="F24.1.10.2015" localSheetId="2">#REF!</definedName>
    <definedName name="F24.1.10.2015">#REF!</definedName>
    <definedName name="F24.1.10.2016" localSheetId="2">#REF!</definedName>
    <definedName name="F24.1.10.2016">#REF!</definedName>
    <definedName name="F24.1.10.2017" localSheetId="2">#REF!</definedName>
    <definedName name="F24.1.10.2017">#REF!</definedName>
    <definedName name="F24.1.10.2018" localSheetId="2">#REF!</definedName>
    <definedName name="F24.1.10.2018">#REF!</definedName>
    <definedName name="F24.10.20.2013" localSheetId="2">#REF!</definedName>
    <definedName name="F24.10.20.2013">#REF!</definedName>
    <definedName name="F24.10.20.2014" localSheetId="2">#REF!</definedName>
    <definedName name="F24.10.20.2014">#REF!</definedName>
    <definedName name="F24.10.20.2015" localSheetId="2">#REF!</definedName>
    <definedName name="F24.10.20.2015">#REF!</definedName>
    <definedName name="F24.10.20.2016" localSheetId="2">#REF!</definedName>
    <definedName name="F24.10.20.2016">#REF!</definedName>
    <definedName name="F24.10.20.2017" localSheetId="2">#REF!</definedName>
    <definedName name="F24.10.20.2017">#REF!</definedName>
    <definedName name="F24.10.20.2018" localSheetId="2">#REF!</definedName>
    <definedName name="F24.10.20.2018">#REF!</definedName>
    <definedName name="F24.10.20.2019" localSheetId="2">#REF!</definedName>
    <definedName name="F24.10.20.2019">#REF!</definedName>
    <definedName name="F24.11.20.2013" localSheetId="2">#REF!</definedName>
    <definedName name="F24.11.20.2013">#REF!</definedName>
    <definedName name="F24.11.20.2014" localSheetId="2">#REF!</definedName>
    <definedName name="F24.11.20.2014">#REF!</definedName>
    <definedName name="F24.11.20.2015" localSheetId="2">#REF!</definedName>
    <definedName name="F24.11.20.2015">#REF!</definedName>
    <definedName name="F24.11.20.2016" localSheetId="2">#REF!</definedName>
    <definedName name="F24.11.20.2016">#REF!</definedName>
    <definedName name="F24.11.20.2017" localSheetId="2">#REF!</definedName>
    <definedName name="F24.11.20.2017">#REF!</definedName>
    <definedName name="F24.11.20.2018" localSheetId="2">#REF!</definedName>
    <definedName name="F24.11.20.2018">#REF!</definedName>
    <definedName name="F24.11.20.2019" localSheetId="2">#REF!</definedName>
    <definedName name="F24.11.20.2019">#REF!</definedName>
    <definedName name="F24.21.10.2013" localSheetId="2">#REF!</definedName>
    <definedName name="F24.21.10.2013">#REF!</definedName>
    <definedName name="F24.21.10.2014" localSheetId="2">#REF!</definedName>
    <definedName name="F24.21.10.2014">#REF!</definedName>
    <definedName name="F24.21.10.2015" localSheetId="2">#REF!</definedName>
    <definedName name="F24.21.10.2015">#REF!</definedName>
    <definedName name="F24.21.10.2016" localSheetId="2">#REF!</definedName>
    <definedName name="F24.21.10.2016">#REF!</definedName>
    <definedName name="F24.21.10.2017" localSheetId="2">#REF!</definedName>
    <definedName name="F24.21.10.2017">#REF!</definedName>
    <definedName name="F24.21.10.2018" localSheetId="2">#REF!</definedName>
    <definedName name="F24.21.10.2018">#REF!</definedName>
    <definedName name="F24.24.10.2011" localSheetId="2">#REF!</definedName>
    <definedName name="F24.24.10.2011">#REF!</definedName>
    <definedName name="F24.24.10.2012" localSheetId="2">#REF!</definedName>
    <definedName name="F24.24.10.2012">#REF!</definedName>
    <definedName name="F24.24.10.2013" localSheetId="2">#REF!</definedName>
    <definedName name="F24.24.10.2013">#REF!</definedName>
    <definedName name="F24.24.10.2014" localSheetId="2">#REF!</definedName>
    <definedName name="F24.24.10.2014">#REF!</definedName>
    <definedName name="F24.24.10.2015" localSheetId="2">#REF!</definedName>
    <definedName name="F24.24.10.2015">#REF!</definedName>
    <definedName name="F24.24.10.2016" localSheetId="2">#REF!</definedName>
    <definedName name="F24.24.10.2016">#REF!</definedName>
    <definedName name="F24.25.20.2013" localSheetId="2">#REF!</definedName>
    <definedName name="F24.25.20.2013">#REF!</definedName>
    <definedName name="F24.25.20.2014" localSheetId="2">#REF!</definedName>
    <definedName name="F24.25.20.2014">#REF!</definedName>
    <definedName name="F24.25.20.2015" localSheetId="2">#REF!</definedName>
    <definedName name="F24.25.20.2015">#REF!</definedName>
    <definedName name="F24.26.40.2011" localSheetId="2">#REF!</definedName>
    <definedName name="F24.26.40.2011">#REF!</definedName>
    <definedName name="F24.26.40.2012" localSheetId="2">#REF!</definedName>
    <definedName name="F24.26.40.2012">#REF!</definedName>
    <definedName name="F24.26.40.2013" localSheetId="2">#REF!</definedName>
    <definedName name="F24.26.40.2013">#REF!</definedName>
    <definedName name="F24.26.40.2014" localSheetId="2">#REF!</definedName>
    <definedName name="F24.26.40.2014">#REF!</definedName>
    <definedName name="F24.26.40.2015" localSheetId="2">#REF!</definedName>
    <definedName name="F24.26.40.2015">#REF!</definedName>
    <definedName name="F24.26.40.2016" localSheetId="2">#REF!</definedName>
    <definedName name="F24.26.40.2016">#REF!</definedName>
    <definedName name="F24.29.10.2011" localSheetId="2">#REF!</definedName>
    <definedName name="F24.29.10.2011">#REF!</definedName>
    <definedName name="F24.29.10.2012" localSheetId="2">#REF!</definedName>
    <definedName name="F24.29.10.2012">#REF!</definedName>
    <definedName name="F24.29.10.2013" localSheetId="2">#REF!</definedName>
    <definedName name="F24.29.10.2013">#REF!</definedName>
    <definedName name="F24.29.10.2014" localSheetId="2">#REF!</definedName>
    <definedName name="F24.29.10.2014">#REF!</definedName>
    <definedName name="F24.29.10.2015" localSheetId="2">#REF!</definedName>
    <definedName name="F24.29.10.2015">#REF!</definedName>
    <definedName name="F24.29.10.2016" localSheetId="2">#REF!</definedName>
    <definedName name="F24.29.10.2016">#REF!</definedName>
    <definedName name="F24.29.10.2017" localSheetId="2">#REF!</definedName>
    <definedName name="F24.29.10.2017">#REF!</definedName>
    <definedName name="F24.29.10.2018" localSheetId="2">#REF!</definedName>
    <definedName name="F24.29.10.2018">#REF!</definedName>
    <definedName name="F24.3.10.2011" localSheetId="2">#REF!</definedName>
    <definedName name="F24.3.10.2011">#REF!</definedName>
    <definedName name="F24.3.10.2012" localSheetId="2">#REF!</definedName>
    <definedName name="F24.3.10.2012">#REF!</definedName>
    <definedName name="F24.3.10.2013" localSheetId="2">#REF!</definedName>
    <definedName name="F24.3.10.2013">#REF!</definedName>
    <definedName name="F24.3.10.2014" localSheetId="2">#REF!</definedName>
    <definedName name="F24.3.10.2014">#REF!</definedName>
    <definedName name="F24.3.10.2015" localSheetId="2">#REF!</definedName>
    <definedName name="F24.3.10.2015">#REF!</definedName>
    <definedName name="F24.3.10.2016" localSheetId="2">#REF!</definedName>
    <definedName name="F24.3.10.2016">#REF!</definedName>
    <definedName name="F24.3.10.2017" localSheetId="2">#REF!</definedName>
    <definedName name="F24.3.10.2017">#REF!</definedName>
    <definedName name="F24.3.10.2018" localSheetId="2">#REF!</definedName>
    <definedName name="F24.3.10.2018">#REF!</definedName>
    <definedName name="F24.30.20.2013" localSheetId="2">#REF!</definedName>
    <definedName name="F24.30.20.2013">#REF!</definedName>
    <definedName name="F24.30.20.2014" localSheetId="2">#REF!</definedName>
    <definedName name="F24.30.20.2014">#REF!</definedName>
    <definedName name="F24.30.20.2015" localSheetId="2">#REF!</definedName>
    <definedName name="F24.30.20.2015">#REF!</definedName>
    <definedName name="F24.30.20.2016" localSheetId="2">#REF!</definedName>
    <definedName name="F24.30.20.2016">#REF!</definedName>
    <definedName name="F24.30.20.2017" localSheetId="2">#REF!</definedName>
    <definedName name="F24.30.20.2017">#REF!</definedName>
    <definedName name="F24.30.20.2018" localSheetId="2">#REF!</definedName>
    <definedName name="F24.30.20.2018">#REF!</definedName>
    <definedName name="F24.30.20.2019" localSheetId="2">#REF!</definedName>
    <definedName name="F24.30.20.2019">#REF!</definedName>
    <definedName name="F24.31.40.2011" localSheetId="2">#REF!</definedName>
    <definedName name="F24.31.40.2011">#REF!</definedName>
    <definedName name="F24.31.40.2012" localSheetId="2">#REF!</definedName>
    <definedName name="F24.31.40.2012">#REF!</definedName>
    <definedName name="F24.31.40.2013" localSheetId="2">#REF!</definedName>
    <definedName name="F24.31.40.2013">#REF!</definedName>
    <definedName name="F24.31.40.2014" localSheetId="2">#REF!</definedName>
    <definedName name="F24.31.40.2014">#REF!</definedName>
    <definedName name="F24.31.40.2015" localSheetId="2">#REF!</definedName>
    <definedName name="F24.31.40.2015">#REF!</definedName>
    <definedName name="F24.31.40.2016" localSheetId="2">#REF!</definedName>
    <definedName name="F24.31.40.2016">#REF!</definedName>
    <definedName name="F24.31.40.2017" localSheetId="2">#REF!</definedName>
    <definedName name="F24.31.40.2017">#REF!</definedName>
    <definedName name="F24.31.40.2018" localSheetId="2">#REF!</definedName>
    <definedName name="F24.31.40.2018">#REF!</definedName>
    <definedName name="F24.31.40.2019" localSheetId="2">#REF!</definedName>
    <definedName name="F24.31.40.2019">#REF!</definedName>
    <definedName name="F24.34.20.2013" localSheetId="2">#REF!</definedName>
    <definedName name="F24.34.20.2013">#REF!</definedName>
    <definedName name="F24.34.20.2014" localSheetId="2">#REF!</definedName>
    <definedName name="F24.34.20.2014">#REF!</definedName>
    <definedName name="F24.34.20.2015" localSheetId="2">#REF!</definedName>
    <definedName name="F24.34.20.2015">#REF!</definedName>
    <definedName name="F24.34.20.2016" localSheetId="2">#REF!</definedName>
    <definedName name="F24.34.20.2016">#REF!</definedName>
    <definedName name="F24.34.20.2017" localSheetId="2">#REF!</definedName>
    <definedName name="F24.34.20.2017">#REF!</definedName>
    <definedName name="F24.34.20.2018" localSheetId="2">#REF!</definedName>
    <definedName name="F24.34.20.2018">#REF!</definedName>
    <definedName name="F24.34.20.2019" localSheetId="2">#REF!</definedName>
    <definedName name="F24.34.20.2019">#REF!</definedName>
    <definedName name="F24.37.20.2013" localSheetId="2">#REF!</definedName>
    <definedName name="F24.37.20.2013">#REF!</definedName>
    <definedName name="F24.37.20.2014" localSheetId="2">#REF!</definedName>
    <definedName name="F24.37.20.2014">#REF!</definedName>
    <definedName name="F24.37.20.2015" localSheetId="2">#REF!</definedName>
    <definedName name="F24.37.20.2015">#REF!</definedName>
    <definedName name="F24.37.20.2016" localSheetId="2">#REF!</definedName>
    <definedName name="F24.37.20.2016">#REF!</definedName>
    <definedName name="F24.37.20.2017" localSheetId="2">#REF!</definedName>
    <definedName name="F24.37.20.2017">#REF!</definedName>
    <definedName name="F24.37.20.2018" localSheetId="2">#REF!</definedName>
    <definedName name="F24.37.20.2018">#REF!</definedName>
    <definedName name="F24.37.20.2019" localSheetId="2">#REF!</definedName>
    <definedName name="F24.37.20.2019">#REF!</definedName>
    <definedName name="F24.38.20.2013" localSheetId="2">#REF!</definedName>
    <definedName name="F24.38.20.2013">#REF!</definedName>
    <definedName name="F24.38.20.2014" localSheetId="2">#REF!</definedName>
    <definedName name="F24.38.20.2014">#REF!</definedName>
    <definedName name="F24.38.20.2015" localSheetId="2">#REF!</definedName>
    <definedName name="F24.38.20.2015">#REF!</definedName>
    <definedName name="F24.38.20.2016" localSheetId="2">#REF!</definedName>
    <definedName name="F24.38.20.2016">#REF!</definedName>
    <definedName name="F24.38.20.2017" localSheetId="2">#REF!</definedName>
    <definedName name="F24.38.20.2017">#REF!</definedName>
    <definedName name="F24.38.20.2018" localSheetId="2">#REF!</definedName>
    <definedName name="F24.38.20.2018">#REF!</definedName>
    <definedName name="F24.38.20.2019" localSheetId="2">#REF!</definedName>
    <definedName name="F24.38.20.2019">#REF!</definedName>
    <definedName name="F24.4.10.2011" localSheetId="2">#REF!</definedName>
    <definedName name="F24.4.10.2011">#REF!</definedName>
    <definedName name="F24.4.10.2012" localSheetId="2">#REF!</definedName>
    <definedName name="F24.4.10.2012">#REF!</definedName>
    <definedName name="F24.4.10.2013" localSheetId="2">#REF!</definedName>
    <definedName name="F24.4.10.2013">#REF!</definedName>
    <definedName name="F24.4.10.2014" localSheetId="2">#REF!</definedName>
    <definedName name="F24.4.10.2014">#REF!</definedName>
    <definedName name="F24.4.10.2015" localSheetId="2">#REF!</definedName>
    <definedName name="F24.4.10.2015">#REF!</definedName>
    <definedName name="F24.4.10.2016" localSheetId="2">#REF!</definedName>
    <definedName name="F24.4.10.2016">#REF!</definedName>
    <definedName name="F24.4.10.2017" localSheetId="2">#REF!</definedName>
    <definedName name="F24.4.10.2017">#REF!</definedName>
    <definedName name="F24.4.10.2018" localSheetId="2">#REF!</definedName>
    <definedName name="F24.4.10.2018">#REF!</definedName>
    <definedName name="F24.5.10.2011" localSheetId="2">#REF!</definedName>
    <definedName name="F24.5.10.2011">#REF!</definedName>
    <definedName name="F24.5.10.2012" localSheetId="2">#REF!</definedName>
    <definedName name="F24.5.10.2012">#REF!</definedName>
    <definedName name="F24.5.10.2013" localSheetId="2">#REF!</definedName>
    <definedName name="F24.5.10.2013">#REF!</definedName>
    <definedName name="F24.5.10.2014" localSheetId="2">#REF!</definedName>
    <definedName name="F24.5.10.2014">#REF!</definedName>
    <definedName name="F24.5.10.2015" localSheetId="2">#REF!</definedName>
    <definedName name="F24.5.10.2015">#REF!</definedName>
    <definedName name="F24.5.10.2016" localSheetId="2">#REF!</definedName>
    <definedName name="F24.5.10.2016">#REF!</definedName>
    <definedName name="F24.5.10.2017" localSheetId="2">#REF!</definedName>
    <definedName name="F24.5.10.2017">#REF!</definedName>
    <definedName name="F24.5.10.2018" localSheetId="2">#REF!</definedName>
    <definedName name="F24.5.10.2018">#REF!</definedName>
    <definedName name="F24.6.10.2011" localSheetId="2">#REF!</definedName>
    <definedName name="F24.6.10.2011">#REF!</definedName>
    <definedName name="F24.6.10.2012" localSheetId="2">#REF!</definedName>
    <definedName name="F24.6.10.2012">#REF!</definedName>
    <definedName name="F24.6.10.2013" localSheetId="2">#REF!</definedName>
    <definedName name="F24.6.10.2013">#REF!</definedName>
    <definedName name="F24.6.10.2014" localSheetId="2">#REF!</definedName>
    <definedName name="F24.6.10.2014">#REF!</definedName>
    <definedName name="F24.6.10.2015" localSheetId="2">#REF!</definedName>
    <definedName name="F24.6.10.2015">#REF!</definedName>
    <definedName name="F24.6.10.2016" localSheetId="2">#REF!</definedName>
    <definedName name="F24.6.10.2016">#REF!</definedName>
    <definedName name="F24.6.10.2017" localSheetId="2">#REF!</definedName>
    <definedName name="F24.6.10.2017">#REF!</definedName>
    <definedName name="F24.6.10.2018" localSheetId="2">#REF!</definedName>
    <definedName name="F24.6.10.2018">#REF!</definedName>
    <definedName name="F24.9.20.2013" localSheetId="2">#REF!</definedName>
    <definedName name="F24.9.20.2013">#REF!</definedName>
    <definedName name="F24.9.20.2014" localSheetId="2">#REF!</definedName>
    <definedName name="F24.9.20.2014">#REF!</definedName>
    <definedName name="F24.9.20.2015" localSheetId="2">#REF!</definedName>
    <definedName name="F24.9.20.2015">#REF!</definedName>
    <definedName name="F24.9.20.2016" localSheetId="2">#REF!</definedName>
    <definedName name="F24.9.20.2016">#REF!</definedName>
    <definedName name="F24.9.20.2017" localSheetId="2">#REF!</definedName>
    <definedName name="F24.9.20.2017">#REF!</definedName>
    <definedName name="F24.9.20.2018" localSheetId="2">#REF!</definedName>
    <definedName name="F24.9.20.2018">#REF!</definedName>
    <definedName name="F24.9.20.2019" localSheetId="2">#REF!</definedName>
    <definedName name="F24.9.20.2019">#REF!</definedName>
    <definedName name="F30.1.10.2011" localSheetId="2">#REF!</definedName>
    <definedName name="F30.1.10.2011">#REF!</definedName>
    <definedName name="F30.1.10.2012" localSheetId="2">#REF!</definedName>
    <definedName name="F30.1.10.2012">#REF!</definedName>
    <definedName name="F30.1.10.2013" localSheetId="2">#REF!</definedName>
    <definedName name="F30.1.10.2013">#REF!</definedName>
    <definedName name="F30.1.10.2014" localSheetId="2">#REF!</definedName>
    <definedName name="F30.1.10.2014">#REF!</definedName>
    <definedName name="F30.1.10.2015" localSheetId="2">#REF!</definedName>
    <definedName name="F30.1.10.2015">#REF!</definedName>
    <definedName name="F30.1.10.2016" localSheetId="2">#REF!</definedName>
    <definedName name="F30.1.10.2016">#REF!</definedName>
    <definedName name="F30.1.10.2017" localSheetId="2">#REF!</definedName>
    <definedName name="F30.1.10.2017">#REF!</definedName>
    <definedName name="F30.1.10.2018" localSheetId="2">#REF!</definedName>
    <definedName name="F30.1.10.2018">#REF!</definedName>
    <definedName name="F30.10.20.2015" localSheetId="2">#REF!</definedName>
    <definedName name="F30.10.20.2015">#REF!</definedName>
    <definedName name="F30.10.20.2016" localSheetId="2">#REF!</definedName>
    <definedName name="F30.10.20.2016">#REF!</definedName>
    <definedName name="F30.10.20.2017" localSheetId="2">#REF!</definedName>
    <definedName name="F30.10.20.2017">#REF!</definedName>
    <definedName name="F30.10.20.2018" localSheetId="2">#REF!</definedName>
    <definedName name="F30.10.20.2018">#REF!</definedName>
    <definedName name="F30.10.20.2019" localSheetId="2">#REF!</definedName>
    <definedName name="F30.10.20.2019">#REF!</definedName>
    <definedName name="F30.10.20.2020" localSheetId="2">#REF!</definedName>
    <definedName name="F30.10.20.2020">#REF!</definedName>
    <definedName name="F30.11.20.2015" localSheetId="2">#REF!</definedName>
    <definedName name="F30.11.20.2015">#REF!</definedName>
    <definedName name="F30.11.20.2016" localSheetId="2">#REF!</definedName>
    <definedName name="F30.11.20.2016">#REF!</definedName>
    <definedName name="F30.11.20.2017" localSheetId="2">#REF!</definedName>
    <definedName name="F30.11.20.2017">#REF!</definedName>
    <definedName name="F30.11.20.2018" localSheetId="2">#REF!</definedName>
    <definedName name="F30.11.20.2018">#REF!</definedName>
    <definedName name="F30.11.20.2019" localSheetId="2">#REF!</definedName>
    <definedName name="F30.11.20.2019">#REF!</definedName>
    <definedName name="F30.11.20.2020" localSheetId="2">#REF!</definedName>
    <definedName name="F30.11.20.2020">#REF!</definedName>
    <definedName name="F30.25.20.2015" localSheetId="2">#REF!</definedName>
    <definedName name="F30.25.20.2015">#REF!</definedName>
    <definedName name="F30.29.10.2011" localSheetId="2">#REF!</definedName>
    <definedName name="F30.29.10.2011">#REF!</definedName>
    <definedName name="F30.29.10.2012" localSheetId="2">#REF!</definedName>
    <definedName name="F30.29.10.2012">#REF!</definedName>
    <definedName name="F30.29.10.2013" localSheetId="2">#REF!</definedName>
    <definedName name="F30.29.10.2013">#REF!</definedName>
    <definedName name="F30.29.10.2014" localSheetId="2">#REF!</definedName>
    <definedName name="F30.29.10.2014">#REF!</definedName>
    <definedName name="F30.29.10.2015" localSheetId="2">#REF!</definedName>
    <definedName name="F30.29.10.2015">#REF!</definedName>
    <definedName name="F30.29.10.2016" localSheetId="2">#REF!</definedName>
    <definedName name="F30.29.10.2016">#REF!</definedName>
    <definedName name="F30.29.10.2017" localSheetId="2">#REF!</definedName>
    <definedName name="F30.29.10.2017">#REF!</definedName>
    <definedName name="F30.29.10.2018" localSheetId="2">#REF!</definedName>
    <definedName name="F30.29.10.2018">#REF!</definedName>
    <definedName name="F30.3.10.2011" localSheetId="2">#REF!</definedName>
    <definedName name="F30.3.10.2011">#REF!</definedName>
    <definedName name="F30.3.10.2012" localSheetId="2">#REF!</definedName>
    <definedName name="F30.3.10.2012">#REF!</definedName>
    <definedName name="F30.3.10.2013" localSheetId="2">#REF!</definedName>
    <definedName name="F30.3.10.2013">#REF!</definedName>
    <definedName name="F30.3.10.2014" localSheetId="2">#REF!</definedName>
    <definedName name="F30.3.10.2014">#REF!</definedName>
    <definedName name="F30.3.10.2015" localSheetId="2">#REF!</definedName>
    <definedName name="F30.3.10.2015">#REF!</definedName>
    <definedName name="F30.3.10.2016" localSheetId="2">#REF!</definedName>
    <definedName name="F30.3.10.2016">#REF!</definedName>
    <definedName name="F30.3.10.2017" localSheetId="2">#REF!</definedName>
    <definedName name="F30.3.10.2017">#REF!</definedName>
    <definedName name="F30.3.10.2018" localSheetId="2">#REF!</definedName>
    <definedName name="F30.3.10.2018">#REF!</definedName>
    <definedName name="F30.30.20.2015" localSheetId="2">#REF!</definedName>
    <definedName name="F30.30.20.2015">#REF!</definedName>
    <definedName name="F30.30.20.2016" localSheetId="2">#REF!</definedName>
    <definedName name="F30.30.20.2016">#REF!</definedName>
    <definedName name="F30.30.20.2017" localSheetId="2">#REF!</definedName>
    <definedName name="F30.30.20.2017">#REF!</definedName>
    <definedName name="F30.30.20.2018" localSheetId="2">#REF!</definedName>
    <definedName name="F30.30.20.2018">#REF!</definedName>
    <definedName name="F30.30.20.2019" localSheetId="2">#REF!</definedName>
    <definedName name="F30.30.20.2019">#REF!</definedName>
    <definedName name="F30.30.20.2020" localSheetId="2">#REF!</definedName>
    <definedName name="F30.30.20.2020">#REF!</definedName>
    <definedName name="F30.31.40.2011" localSheetId="2">#REF!</definedName>
    <definedName name="F30.31.40.2011">#REF!</definedName>
    <definedName name="F30.31.40.2012" localSheetId="2">#REF!</definedName>
    <definedName name="F30.31.40.2012">#REF!</definedName>
    <definedName name="F30.31.40.2013" localSheetId="2">#REF!</definedName>
    <definedName name="F30.31.40.2013">#REF!</definedName>
    <definedName name="F30.31.40.2014" localSheetId="2">#REF!</definedName>
    <definedName name="F30.31.40.2014">#REF!</definedName>
    <definedName name="F30.31.40.2015" localSheetId="2">#REF!</definedName>
    <definedName name="F30.31.40.2015">#REF!</definedName>
    <definedName name="F30.31.40.2016" localSheetId="2">#REF!</definedName>
    <definedName name="F30.31.40.2016">#REF!</definedName>
    <definedName name="F30.31.40.2017" localSheetId="2">#REF!</definedName>
    <definedName name="F30.31.40.2017">#REF!</definedName>
    <definedName name="F30.31.40.2018" localSheetId="2">#REF!</definedName>
    <definedName name="F30.31.40.2018">#REF!</definedName>
    <definedName name="F30.31.40.2019" localSheetId="2">#REF!</definedName>
    <definedName name="F30.31.40.2019">#REF!</definedName>
    <definedName name="F30.31.40.2020" localSheetId="2">#REF!</definedName>
    <definedName name="F30.31.40.2020">#REF!</definedName>
    <definedName name="F30.37.20.2015" localSheetId="2">#REF!</definedName>
    <definedName name="F30.37.20.2015">#REF!</definedName>
    <definedName name="F30.4.10.2011" localSheetId="2">#REF!</definedName>
    <definedName name="F30.4.10.2011">#REF!</definedName>
    <definedName name="F30.4.10.2012" localSheetId="2">#REF!</definedName>
    <definedName name="F30.4.10.2012">#REF!</definedName>
    <definedName name="F30.4.10.2013" localSheetId="2">#REF!</definedName>
    <definedName name="F30.4.10.2013">#REF!</definedName>
    <definedName name="F30.4.10.2014" localSheetId="2">#REF!</definedName>
    <definedName name="F30.4.10.2014">#REF!</definedName>
    <definedName name="F30.4.10.2015" localSheetId="2">#REF!</definedName>
    <definedName name="F30.4.10.2015">#REF!</definedName>
    <definedName name="F30.4.10.2016" localSheetId="2">#REF!</definedName>
    <definedName name="F30.4.10.2016">#REF!</definedName>
    <definedName name="F30.4.10.2017" localSheetId="2">#REF!</definedName>
    <definedName name="F30.4.10.2017">#REF!</definedName>
    <definedName name="F30.4.10.2018" localSheetId="2">#REF!</definedName>
    <definedName name="F30.4.10.2018">#REF!</definedName>
    <definedName name="F30.5.10.2011" localSheetId="2">#REF!</definedName>
    <definedName name="F30.5.10.2011">#REF!</definedName>
    <definedName name="F30.5.10.2012" localSheetId="2">#REF!</definedName>
    <definedName name="F30.5.10.2012">#REF!</definedName>
    <definedName name="F30.5.10.2013" localSheetId="2">#REF!</definedName>
    <definedName name="F30.5.10.2013">#REF!</definedName>
    <definedName name="F30.5.10.2014" localSheetId="2">#REF!</definedName>
    <definedName name="F30.5.10.2014">#REF!</definedName>
    <definedName name="F30.5.10.2015" localSheetId="2">#REF!</definedName>
    <definedName name="F30.5.10.2015">#REF!</definedName>
    <definedName name="F30.5.10.2016" localSheetId="2">#REF!</definedName>
    <definedName name="F30.5.10.2016">#REF!</definedName>
    <definedName name="F30.5.10.2017" localSheetId="2">#REF!</definedName>
    <definedName name="F30.5.10.2017">#REF!</definedName>
    <definedName name="F30.5.10.2018" localSheetId="2">#REF!</definedName>
    <definedName name="F30.5.10.2018">#REF!</definedName>
    <definedName name="F30.6.10.2011" localSheetId="2">#REF!</definedName>
    <definedName name="F30.6.10.2011">#REF!</definedName>
    <definedName name="F30.6.10.2012" localSheetId="2">#REF!</definedName>
    <definedName name="F30.6.10.2012">#REF!</definedName>
    <definedName name="F30.6.10.2013" localSheetId="2">#REF!</definedName>
    <definedName name="F30.6.10.2013">#REF!</definedName>
    <definedName name="F30.6.10.2014" localSheetId="2">#REF!</definedName>
    <definedName name="F30.6.10.2014">#REF!</definedName>
    <definedName name="F30.6.10.2015" localSheetId="2">#REF!</definedName>
    <definedName name="F30.6.10.2015">#REF!</definedName>
    <definedName name="F30.6.10.2016" localSheetId="2">#REF!</definedName>
    <definedName name="F30.6.10.2016">#REF!</definedName>
    <definedName name="F30.6.10.2017" localSheetId="2">#REF!</definedName>
    <definedName name="F30.6.10.2017">#REF!</definedName>
    <definedName name="F30.6.10.2018" localSheetId="2">#REF!</definedName>
    <definedName name="F30.6.10.2018">#REF!</definedName>
    <definedName name="F30.9.20.2015" localSheetId="2">#REF!</definedName>
    <definedName name="F30.9.20.2015">#REF!</definedName>
    <definedName name="F30.9.20.2016" localSheetId="2">#REF!</definedName>
    <definedName name="F30.9.20.2016">#REF!</definedName>
    <definedName name="F30.9.20.2017" localSheetId="2">#REF!</definedName>
    <definedName name="F30.9.20.2017">#REF!</definedName>
    <definedName name="F30.9.20.2018" localSheetId="2">#REF!</definedName>
    <definedName name="F30.9.20.2018">#REF!</definedName>
    <definedName name="F30.9.20.2019" localSheetId="2">#REF!</definedName>
    <definedName name="F30.9.20.2019">#REF!</definedName>
    <definedName name="F30.9.20.2020" localSheetId="2">#REF!</definedName>
    <definedName name="F30.9.20.2020">#REF!</definedName>
    <definedName name="F4.1.10.2011" localSheetId="2">#REF!</definedName>
    <definedName name="F4.1.10.2011">#REF!</definedName>
    <definedName name="F4.1.10.2012" localSheetId="2">#REF!</definedName>
    <definedName name="F4.1.10.2012">#REF!</definedName>
    <definedName name="F4.1.10.2013" localSheetId="2">#REF!</definedName>
    <definedName name="F4.1.10.2013">#REF!</definedName>
    <definedName name="F4.1.10.2014" localSheetId="2">#REF!</definedName>
    <definedName name="F4.1.10.2014">#REF!</definedName>
    <definedName name="F4.1.10.2015" localSheetId="2">#REF!</definedName>
    <definedName name="F4.1.10.2015">#REF!</definedName>
    <definedName name="F4.1.10.2016" localSheetId="2">#REF!</definedName>
    <definedName name="F4.1.10.2016">#REF!</definedName>
    <definedName name="F4.1.10.2017" localSheetId="2">#REF!</definedName>
    <definedName name="F4.1.10.2017">#REF!</definedName>
    <definedName name="F4.1.10.2018" localSheetId="2">#REF!</definedName>
    <definedName name="F4.1.10.2018">#REF!</definedName>
    <definedName name="F4.1_COR.10.2013" localSheetId="2">#REF!</definedName>
    <definedName name="F4.1_COR.10.2013">#REF!</definedName>
    <definedName name="F4.1_COR.10.2014" localSheetId="2">#REF!</definedName>
    <definedName name="F4.1_COR.10.2014">#REF!</definedName>
    <definedName name="F4.1_COR.10.2015" localSheetId="2">#REF!</definedName>
    <definedName name="F4.1_COR.10.2015">#REF!</definedName>
    <definedName name="F4.1_COR.10.2016" localSheetId="2">#REF!</definedName>
    <definedName name="F4.1_COR.10.2016">#REF!</definedName>
    <definedName name="F4.1_COR.10.2017" localSheetId="2">#REF!</definedName>
    <definedName name="F4.1_COR.10.2017">#REF!</definedName>
    <definedName name="F4.1_COR.10.2018" localSheetId="2">#REF!</definedName>
    <definedName name="F4.1_COR.10.2018">#REF!</definedName>
    <definedName name="F4.1_Early_Ret.10.2013" localSheetId="2">#REF!</definedName>
    <definedName name="F4.1_Early_Ret.10.2013">#REF!</definedName>
    <definedName name="F4.1_Early_Ret.10.2014" localSheetId="2">#REF!</definedName>
    <definedName name="F4.1_Early_Ret.10.2014">#REF!</definedName>
    <definedName name="F4.1_Early_Ret.10.2015" localSheetId="2">#REF!</definedName>
    <definedName name="F4.1_Early_Ret.10.2015">#REF!</definedName>
    <definedName name="F4.1_Early_Ret.10.2016" localSheetId="2">#REF!</definedName>
    <definedName name="F4.1_Early_Ret.10.2016">#REF!</definedName>
    <definedName name="F4.1_Early_Ret.10.2017" localSheetId="2">#REF!</definedName>
    <definedName name="F4.1_Early_Ret.10.2017">#REF!</definedName>
    <definedName name="F4.1_Early_Ret.10.2018" localSheetId="2">#REF!</definedName>
    <definedName name="F4.1_Early_Ret.10.2018">#REF!</definedName>
    <definedName name="F4.10.20.2015" localSheetId="2">#REF!</definedName>
    <definedName name="F4.10.20.2015">#REF!</definedName>
    <definedName name="F4.10.20.2016" localSheetId="2">#REF!</definedName>
    <definedName name="F4.10.20.2016">#REF!</definedName>
    <definedName name="F4.10.20.2017" localSheetId="2">#REF!</definedName>
    <definedName name="F4.10.20.2017">#REF!</definedName>
    <definedName name="F4.10.20.2018" localSheetId="2">#REF!</definedName>
    <definedName name="F4.10.20.2018">#REF!</definedName>
    <definedName name="F4.10.20.2019" localSheetId="2">#REF!</definedName>
    <definedName name="F4.10.20.2019">#REF!</definedName>
    <definedName name="F4.10.20.2020" localSheetId="2">#REF!</definedName>
    <definedName name="F4.10.20.2020">#REF!</definedName>
    <definedName name="F4.11.20.2015" localSheetId="2">#REF!</definedName>
    <definedName name="F4.11.20.2015">#REF!</definedName>
    <definedName name="F4.11.20.2016" localSheetId="2">#REF!</definedName>
    <definedName name="F4.11.20.2016">#REF!</definedName>
    <definedName name="F4.11.20.2017" localSheetId="2">#REF!</definedName>
    <definedName name="F4.11.20.2017">#REF!</definedName>
    <definedName name="F4.11.20.2018" localSheetId="2">#REF!</definedName>
    <definedName name="F4.11.20.2018">#REF!</definedName>
    <definedName name="F4.11.20.2019" localSheetId="2">#REF!</definedName>
    <definedName name="F4.11.20.2019">#REF!</definedName>
    <definedName name="F4.11.20.2020" localSheetId="2">#REF!</definedName>
    <definedName name="F4.11.20.2020">#REF!</definedName>
    <definedName name="F4.24.10.2011" localSheetId="2">#REF!</definedName>
    <definedName name="F4.24.10.2011">#REF!</definedName>
    <definedName name="F4.24.10.2012" localSheetId="2">#REF!</definedName>
    <definedName name="F4.24.10.2012">#REF!</definedName>
    <definedName name="F4.24.10.2013" localSheetId="2">#REF!</definedName>
    <definedName name="F4.24.10.2013">#REF!</definedName>
    <definedName name="F4.24.10.2014" localSheetId="2">#REF!</definedName>
    <definedName name="F4.24.10.2014">#REF!</definedName>
    <definedName name="F4.24.10.2015" localSheetId="2">#REF!</definedName>
    <definedName name="F4.24.10.2015">#REF!</definedName>
    <definedName name="F4.24.10.2016" localSheetId="2">#REF!</definedName>
    <definedName name="F4.24.10.2016">#REF!</definedName>
    <definedName name="F4.24.10.2017" localSheetId="2">#REF!</definedName>
    <definedName name="F4.24.10.2017">#REF!</definedName>
    <definedName name="F4.24.10.2018" localSheetId="2">#REF!</definedName>
    <definedName name="F4.24.10.2018">#REF!</definedName>
    <definedName name="F4.25.20.2015" localSheetId="2">#REF!</definedName>
    <definedName name="F4.25.20.2015">#REF!</definedName>
    <definedName name="F4.25.20.2016" localSheetId="2">#REF!</definedName>
    <definedName name="F4.25.20.2016">#REF!</definedName>
    <definedName name="F4.25.20.2017" localSheetId="2">#REF!</definedName>
    <definedName name="F4.25.20.2017">#REF!</definedName>
    <definedName name="F4.25.20.2018" localSheetId="2">#REF!</definedName>
    <definedName name="F4.25.20.2018">#REF!</definedName>
    <definedName name="F4.25.20.2019" localSheetId="2">#REF!</definedName>
    <definedName name="F4.25.20.2019">#REF!</definedName>
    <definedName name="F4.25.20.2020" localSheetId="2">#REF!</definedName>
    <definedName name="F4.25.20.2020">#REF!</definedName>
    <definedName name="F4.26.40.2011" localSheetId="2">#REF!</definedName>
    <definedName name="F4.26.40.2011">#REF!</definedName>
    <definedName name="F4.26.40.2012" localSheetId="2">#REF!</definedName>
    <definedName name="F4.26.40.2012">#REF!</definedName>
    <definedName name="F4.26.40.2013" localSheetId="2">#REF!</definedName>
    <definedName name="F4.26.40.2013">#REF!</definedName>
    <definedName name="F4.26.40.2014" localSheetId="2">#REF!</definedName>
    <definedName name="F4.26.40.2014">#REF!</definedName>
    <definedName name="F4.26.40.2015" localSheetId="2">#REF!</definedName>
    <definedName name="F4.26.40.2015">#REF!</definedName>
    <definedName name="F4.26.40.2016" localSheetId="2">#REF!</definedName>
    <definedName name="F4.26.40.2016">#REF!</definedName>
    <definedName name="F4.26.40.2017" localSheetId="2">#REF!</definedName>
    <definedName name="F4.26.40.2017">#REF!</definedName>
    <definedName name="F4.26.40.2018" localSheetId="2">#REF!</definedName>
    <definedName name="F4.26.40.2018">#REF!</definedName>
    <definedName name="F4.26.40.2019" localSheetId="2">#REF!</definedName>
    <definedName name="F4.26.40.2019">#REF!</definedName>
    <definedName name="F4.26.40.2020" localSheetId="2">#REF!</definedName>
    <definedName name="F4.26.40.2020">#REF!</definedName>
    <definedName name="F4.29.10.2011" localSheetId="2">#REF!</definedName>
    <definedName name="F4.29.10.2011">#REF!</definedName>
    <definedName name="F4.29.10.2012" localSheetId="2">#REF!</definedName>
    <definedName name="F4.29.10.2012">#REF!</definedName>
    <definedName name="F4.29.10.2013" localSheetId="2">#REF!</definedName>
    <definedName name="F4.29.10.2013">#REF!</definedName>
    <definedName name="F4.29.10.2014" localSheetId="2">#REF!</definedName>
    <definedName name="F4.29.10.2014">#REF!</definedName>
    <definedName name="F4.29.10.2015" localSheetId="2">#REF!</definedName>
    <definedName name="F4.29.10.2015">#REF!</definedName>
    <definedName name="F4.29.10.2016" localSheetId="2">#REF!</definedName>
    <definedName name="F4.29.10.2016">#REF!</definedName>
    <definedName name="F4.29.10.2017" localSheetId="2">#REF!</definedName>
    <definedName name="F4.29.10.2017">#REF!</definedName>
    <definedName name="F4.29.10.2018" localSheetId="2">#REF!</definedName>
    <definedName name="F4.29.10.2018">#REF!</definedName>
    <definedName name="F4.3.10.2011" localSheetId="2">#REF!</definedName>
    <definedName name="F4.3.10.2011">#REF!</definedName>
    <definedName name="F4.3.10.2012" localSheetId="2">#REF!</definedName>
    <definedName name="F4.3.10.2012">#REF!</definedName>
    <definedName name="F4.3.10.2013" localSheetId="2">#REF!</definedName>
    <definedName name="F4.3.10.2013">#REF!</definedName>
    <definedName name="F4.3.10.2014" localSheetId="2">#REF!</definedName>
    <definedName name="F4.3.10.2014">#REF!</definedName>
    <definedName name="F4.3.10.2015" localSheetId="2">#REF!</definedName>
    <definedName name="F4.3.10.2015">#REF!</definedName>
    <definedName name="F4.3.10.2016" localSheetId="2">#REF!</definedName>
    <definedName name="F4.3.10.2016">#REF!</definedName>
    <definedName name="F4.3.10.2017" localSheetId="2">#REF!</definedName>
    <definedName name="F4.3.10.2017">#REF!</definedName>
    <definedName name="F4.3.10.2018" localSheetId="2">#REF!</definedName>
    <definedName name="F4.3.10.2018">#REF!</definedName>
    <definedName name="F4.30.20.2015" localSheetId="2">#REF!</definedName>
    <definedName name="F4.30.20.2015">#REF!</definedName>
    <definedName name="F4.30.20.2016" localSheetId="2">#REF!</definedName>
    <definedName name="F4.30.20.2016">#REF!</definedName>
    <definedName name="F4.30.20.2017" localSheetId="2">#REF!</definedName>
    <definedName name="F4.30.20.2017">#REF!</definedName>
    <definedName name="F4.30.20.2018" localSheetId="2">#REF!</definedName>
    <definedName name="F4.30.20.2018">#REF!</definedName>
    <definedName name="F4.30.20.2019" localSheetId="2">#REF!</definedName>
    <definedName name="F4.30.20.2019">#REF!</definedName>
    <definedName name="F4.30.20.2020" localSheetId="2">#REF!</definedName>
    <definedName name="F4.30.20.2020">#REF!</definedName>
    <definedName name="F4.31.40.2011" localSheetId="2">#REF!</definedName>
    <definedName name="F4.31.40.2011">#REF!</definedName>
    <definedName name="F4.31.40.2012" localSheetId="2">#REF!</definedName>
    <definedName name="F4.31.40.2012">#REF!</definedName>
    <definedName name="F4.31.40.2013" localSheetId="2">#REF!</definedName>
    <definedName name="F4.31.40.2013">#REF!</definedName>
    <definedName name="F4.31.40.2014" localSheetId="2">#REF!</definedName>
    <definedName name="F4.31.40.2014">#REF!</definedName>
    <definedName name="F4.31.40.2015" localSheetId="2">#REF!</definedName>
    <definedName name="F4.31.40.2015">#REF!</definedName>
    <definedName name="F4.31.40.2016" localSheetId="2">#REF!</definedName>
    <definedName name="F4.31.40.2016">#REF!</definedName>
    <definedName name="F4.31.40.2017" localSheetId="2">#REF!</definedName>
    <definedName name="F4.31.40.2017">#REF!</definedName>
    <definedName name="F4.31.40.2018" localSheetId="2">#REF!</definedName>
    <definedName name="F4.31.40.2018">#REF!</definedName>
    <definedName name="F4.31.40.2019" localSheetId="2">#REF!</definedName>
    <definedName name="F4.31.40.2019">#REF!</definedName>
    <definedName name="F4.31.40.2020" localSheetId="2">#REF!</definedName>
    <definedName name="F4.31.40.2020">#REF!</definedName>
    <definedName name="F4.34.20.2015" localSheetId="2">#REF!</definedName>
    <definedName name="F4.34.20.2015">#REF!</definedName>
    <definedName name="F4.34.20.2016" localSheetId="2">#REF!</definedName>
    <definedName name="F4.34.20.2016">#REF!</definedName>
    <definedName name="F4.34.20.2017" localSheetId="2">#REF!</definedName>
    <definedName name="F4.34.20.2017">#REF!</definedName>
    <definedName name="F4.34.20.2018" localSheetId="2">#REF!</definedName>
    <definedName name="F4.34.20.2018">#REF!</definedName>
    <definedName name="F4.34.20.2019" localSheetId="2">#REF!</definedName>
    <definedName name="F4.34.20.2019">#REF!</definedName>
    <definedName name="F4.34.20.2020" localSheetId="2">#REF!</definedName>
    <definedName name="F4.34.20.2020">#REF!</definedName>
    <definedName name="F4.37.20.2015" localSheetId="2">#REF!</definedName>
    <definedName name="F4.37.20.2015">#REF!</definedName>
    <definedName name="F4.37.20.2016" localSheetId="2">#REF!</definedName>
    <definedName name="F4.37.20.2016">#REF!</definedName>
    <definedName name="F4.37.20.2017" localSheetId="2">#REF!</definedName>
    <definedName name="F4.37.20.2017">#REF!</definedName>
    <definedName name="F4.37.20.2018" localSheetId="2">#REF!</definedName>
    <definedName name="F4.37.20.2018">#REF!</definedName>
    <definedName name="F4.37.20.2019" localSheetId="2">#REF!</definedName>
    <definedName name="F4.37.20.2019">#REF!</definedName>
    <definedName name="F4.37.20.2020" localSheetId="2">#REF!</definedName>
    <definedName name="F4.37.20.2020">#REF!</definedName>
    <definedName name="F4.38.20.2015" localSheetId="2">#REF!</definedName>
    <definedName name="F4.38.20.2015">#REF!</definedName>
    <definedName name="F4.38.20.2016" localSheetId="2">#REF!</definedName>
    <definedName name="F4.38.20.2016">#REF!</definedName>
    <definedName name="F4.38.20.2017" localSheetId="2">#REF!</definedName>
    <definedName name="F4.38.20.2017">#REF!</definedName>
    <definedName name="F4.38.20.2018" localSheetId="2">#REF!</definedName>
    <definedName name="F4.38.20.2018">#REF!</definedName>
    <definedName name="F4.38.20.2019" localSheetId="2">#REF!</definedName>
    <definedName name="F4.38.20.2019">#REF!</definedName>
    <definedName name="F4.38.20.2020" localSheetId="2">#REF!</definedName>
    <definedName name="F4.38.20.2020">#REF!</definedName>
    <definedName name="F4.4.10.2011" localSheetId="2">#REF!</definedName>
    <definedName name="F4.4.10.2011">#REF!</definedName>
    <definedName name="F4.4.10.2012" localSheetId="2">#REF!</definedName>
    <definedName name="F4.4.10.2012">#REF!</definedName>
    <definedName name="F4.4.10.2013" localSheetId="2">#REF!</definedName>
    <definedName name="F4.4.10.2013">#REF!</definedName>
    <definedName name="F4.4.10.2014" localSheetId="2">#REF!</definedName>
    <definedName name="F4.4.10.2014">#REF!</definedName>
    <definedName name="F4.4.10.2015" localSheetId="2">#REF!</definedName>
    <definedName name="F4.4.10.2015">#REF!</definedName>
    <definedName name="F4.4.10.2016" localSheetId="2">#REF!</definedName>
    <definedName name="F4.4.10.2016">#REF!</definedName>
    <definedName name="F4.4.10.2017" localSheetId="2">#REF!</definedName>
    <definedName name="F4.4.10.2017">#REF!</definedName>
    <definedName name="F4.4.10.2018" localSheetId="2">#REF!</definedName>
    <definedName name="F4.4.10.2018">#REF!</definedName>
    <definedName name="F4.5.10.2011" localSheetId="2">#REF!</definedName>
    <definedName name="F4.5.10.2011">#REF!</definedName>
    <definedName name="F4.5.10.2012" localSheetId="2">#REF!</definedName>
    <definedName name="F4.5.10.2012">#REF!</definedName>
    <definedName name="F4.5.10.2013" localSheetId="2">#REF!</definedName>
    <definedName name="F4.5.10.2013">#REF!</definedName>
    <definedName name="F4.5.10.2014" localSheetId="2">#REF!</definedName>
    <definedName name="F4.5.10.2014">#REF!</definedName>
    <definedName name="F4.5.10.2015" localSheetId="2">#REF!</definedName>
    <definedName name="F4.5.10.2015">#REF!</definedName>
    <definedName name="F4.5.10.2016" localSheetId="2">#REF!</definedName>
    <definedName name="F4.5.10.2016">#REF!</definedName>
    <definedName name="F4.5.10.2017" localSheetId="2">#REF!</definedName>
    <definedName name="F4.5.10.2017">#REF!</definedName>
    <definedName name="F4.5.10.2018" localSheetId="2">#REF!</definedName>
    <definedName name="F4.5.10.2018">#REF!</definedName>
    <definedName name="F4.6.10.2011" localSheetId="2">#REF!</definedName>
    <definedName name="F4.6.10.2011">#REF!</definedName>
    <definedName name="F4.6.10.2012" localSheetId="2">#REF!</definedName>
    <definedName name="F4.6.10.2012">#REF!</definedName>
    <definedName name="F4.6.10.2013" localSheetId="2">#REF!</definedName>
    <definedName name="F4.6.10.2013">#REF!</definedName>
    <definedName name="F4.6.10.2014" localSheetId="2">#REF!</definedName>
    <definedName name="F4.6.10.2014">#REF!</definedName>
    <definedName name="F4.6.10.2015" localSheetId="2">#REF!</definedName>
    <definedName name="F4.6.10.2015">#REF!</definedName>
    <definedName name="F4.6.10.2016" localSheetId="2">#REF!</definedName>
    <definedName name="F4.6.10.2016">#REF!</definedName>
    <definedName name="F4.6.10.2017" localSheetId="2">#REF!</definedName>
    <definedName name="F4.6.10.2017">#REF!</definedName>
    <definedName name="F4.6.10.2018" localSheetId="2">#REF!</definedName>
    <definedName name="F4.6.10.2018">#REF!</definedName>
    <definedName name="F4.9.20.2015" localSheetId="2">#REF!</definedName>
    <definedName name="F4.9.20.2015">#REF!</definedName>
    <definedName name="F4.9.20.2016" localSheetId="2">#REF!</definedName>
    <definedName name="F4.9.20.2016">#REF!</definedName>
    <definedName name="F4.9.20.2017" localSheetId="2">#REF!</definedName>
    <definedName name="F4.9.20.2017">#REF!</definedName>
    <definedName name="F4.9.20.2018" localSheetId="2">#REF!</definedName>
    <definedName name="F4.9.20.2018">#REF!</definedName>
    <definedName name="F4.9.20.2019" localSheetId="2">#REF!</definedName>
    <definedName name="F4.9.20.2019">#REF!</definedName>
    <definedName name="F4.9.20.2020" localSheetId="2">#REF!</definedName>
    <definedName name="F4.9.20.2020">#REF!</definedName>
    <definedName name="F45.1.10.2011" localSheetId="2">#REF!</definedName>
    <definedName name="F45.1.10.2011">#REF!</definedName>
    <definedName name="F45.1.10.2012" localSheetId="2">#REF!</definedName>
    <definedName name="F45.1.10.2012">#REF!</definedName>
    <definedName name="F45.1.10.2013" localSheetId="2">#REF!</definedName>
    <definedName name="F45.1.10.2013">#REF!</definedName>
    <definedName name="F45.1.10.2014" localSheetId="2">#REF!</definedName>
    <definedName name="F45.1.10.2014">#REF!</definedName>
    <definedName name="F45.1.10.2015" localSheetId="2">#REF!</definedName>
    <definedName name="F45.1.10.2015">#REF!</definedName>
    <definedName name="F45.1.10.2016" localSheetId="2">#REF!</definedName>
    <definedName name="F45.1.10.2016">#REF!</definedName>
    <definedName name="F45.1_10.2011" localSheetId="2">#REF!</definedName>
    <definedName name="F45.1_10.2011">#REF!</definedName>
    <definedName name="F45.1_10.2012" localSheetId="2">#REF!</definedName>
    <definedName name="F45.1_10.2012">#REF!</definedName>
    <definedName name="F45.1_10.2013" localSheetId="2">#REF!</definedName>
    <definedName name="F45.1_10.2013">#REF!</definedName>
    <definedName name="F45.1_10.2014" localSheetId="2">#REF!</definedName>
    <definedName name="F45.1_10.2014">#REF!</definedName>
    <definedName name="F45.1_10.2015" localSheetId="2">#REF!</definedName>
    <definedName name="F45.1_10.2015">#REF!</definedName>
    <definedName name="F45.1_10.2016" localSheetId="2">#REF!</definedName>
    <definedName name="F45.1_10.2016">#REF!</definedName>
    <definedName name="F45.5.10.2011" localSheetId="2">#REF!</definedName>
    <definedName name="F45.5.10.2011">#REF!</definedName>
    <definedName name="F45.5.10.2012" localSheetId="2">#REF!</definedName>
    <definedName name="F45.5.10.2012">#REF!</definedName>
    <definedName name="F45.5.10.2013" localSheetId="2">#REF!</definedName>
    <definedName name="F45.5.10.2013">#REF!</definedName>
    <definedName name="F45.5.10.2014" localSheetId="2">#REF!</definedName>
    <definedName name="F45.5.10.2014">#REF!</definedName>
    <definedName name="F45.5.10.2015" localSheetId="2">#REF!</definedName>
    <definedName name="F45.5.10.2015">#REF!</definedName>
    <definedName name="F45.5.10.2016" localSheetId="2">#REF!</definedName>
    <definedName name="F45.5.10.2016">#REF!</definedName>
    <definedName name="F45.5_10.2011" localSheetId="2">#REF!</definedName>
    <definedName name="F45.5_10.2011">#REF!</definedName>
    <definedName name="F45.5_10.2012" localSheetId="2">#REF!</definedName>
    <definedName name="F45.5_10.2012">#REF!</definedName>
    <definedName name="F45.5_10.2013" localSheetId="2">#REF!</definedName>
    <definedName name="F45.5_10.2013">#REF!</definedName>
    <definedName name="F45.5_10.2014" localSheetId="2">#REF!</definedName>
    <definedName name="F45.5_10.2014">#REF!</definedName>
    <definedName name="F45.5_10.2015" localSheetId="2">#REF!</definedName>
    <definedName name="F45.5_10.2015">#REF!</definedName>
    <definedName name="F45.5_10.2016" localSheetId="2">#REF!</definedName>
    <definedName name="F45.5_10.2016">#REF!</definedName>
    <definedName name="F6.1.10.2011" localSheetId="2">#REF!</definedName>
    <definedName name="F6.1.10.2011">#REF!</definedName>
    <definedName name="F6.1.10.2012" localSheetId="2">#REF!</definedName>
    <definedName name="F6.1.10.2012">#REF!</definedName>
    <definedName name="F6.1.10.2013" localSheetId="2">#REF!</definedName>
    <definedName name="F6.1.10.2013">#REF!</definedName>
    <definedName name="F6.1.10.2014" localSheetId="2">#REF!</definedName>
    <definedName name="F6.1.10.2014">#REF!</definedName>
    <definedName name="F6.1.10.2015" localSheetId="2">#REF!</definedName>
    <definedName name="F6.1.10.2015">#REF!</definedName>
    <definedName name="F6.1.10.2016" localSheetId="2">#REF!</definedName>
    <definedName name="F6.1.10.2016">#REF!</definedName>
    <definedName name="F6.1.10.2017" localSheetId="2">#REF!</definedName>
    <definedName name="F6.1.10.2017">#REF!</definedName>
    <definedName name="F6.1.10.2018" localSheetId="2">#REF!</definedName>
    <definedName name="F6.1.10.2018">#REF!</definedName>
    <definedName name="F6.10.20.2015" localSheetId="2">#REF!</definedName>
    <definedName name="F6.10.20.2015">#REF!</definedName>
    <definedName name="F6.10.20.2016" localSheetId="2">#REF!</definedName>
    <definedName name="F6.10.20.2016">#REF!</definedName>
    <definedName name="F6.10.20.2017" localSheetId="2">#REF!</definedName>
    <definedName name="F6.10.20.2017">#REF!</definedName>
    <definedName name="F6.10.20.2018" localSheetId="2">#REF!</definedName>
    <definedName name="F6.10.20.2018">#REF!</definedName>
    <definedName name="F6.10.20.2019" localSheetId="2">#REF!</definedName>
    <definedName name="F6.10.20.2019">#REF!</definedName>
    <definedName name="F6.10.20.2020" localSheetId="2">#REF!</definedName>
    <definedName name="F6.10.20.2020">#REF!</definedName>
    <definedName name="F6.11.20.2015" localSheetId="2">#REF!</definedName>
    <definedName name="F6.11.20.2015">#REF!</definedName>
    <definedName name="F6.11.20.2016" localSheetId="2">#REF!</definedName>
    <definedName name="F6.11.20.2016">#REF!</definedName>
    <definedName name="F6.11.20.2017" localSheetId="2">#REF!</definedName>
    <definedName name="F6.11.20.2017">#REF!</definedName>
    <definedName name="F6.11.20.2018" localSheetId="2">#REF!</definedName>
    <definedName name="F6.11.20.2018">#REF!</definedName>
    <definedName name="F6.11.20.2019" localSheetId="2">#REF!</definedName>
    <definedName name="F6.11.20.2019">#REF!</definedName>
    <definedName name="F6.11.20.2020" localSheetId="2">#REF!</definedName>
    <definedName name="F6.11.20.2020">#REF!</definedName>
    <definedName name="F6.24.10.2011" localSheetId="2">#REF!</definedName>
    <definedName name="F6.24.10.2011">#REF!</definedName>
    <definedName name="F6.24.10.2012" localSheetId="2">#REF!</definedName>
    <definedName name="F6.24.10.2012">#REF!</definedName>
    <definedName name="F6.24.10.2013" localSheetId="2">#REF!</definedName>
    <definedName name="F6.24.10.2013">#REF!</definedName>
    <definedName name="F6.24.10.2014" localSheetId="2">#REF!</definedName>
    <definedName name="F6.24.10.2014">#REF!</definedName>
    <definedName name="F6.24.10.2015" localSheetId="2">#REF!</definedName>
    <definedName name="F6.24.10.2015">#REF!</definedName>
    <definedName name="F6.24.10.2016" localSheetId="2">#REF!</definedName>
    <definedName name="F6.24.10.2016">#REF!</definedName>
    <definedName name="F6.24.10.2017" localSheetId="2">#REF!</definedName>
    <definedName name="F6.24.10.2017">#REF!</definedName>
    <definedName name="F6.24.10.2018" localSheetId="2">#REF!</definedName>
    <definedName name="F6.24.10.2018">#REF!</definedName>
    <definedName name="F6.25.20.2015" localSheetId="2">#REF!</definedName>
    <definedName name="F6.25.20.2015">#REF!</definedName>
    <definedName name="F6.25.20.2016" localSheetId="2">#REF!</definedName>
    <definedName name="F6.25.20.2016">#REF!</definedName>
    <definedName name="F6.25.20.2017" localSheetId="2">#REF!</definedName>
    <definedName name="F6.25.20.2017">#REF!</definedName>
    <definedName name="F6.25.20.2018" localSheetId="2">#REF!</definedName>
    <definedName name="F6.25.20.2018">#REF!</definedName>
    <definedName name="F6.25.20.2019" localSheetId="2">#REF!</definedName>
    <definedName name="F6.25.20.2019">#REF!</definedName>
    <definedName name="F6.25.20.2020" localSheetId="2">#REF!</definedName>
    <definedName name="F6.25.20.2020">#REF!</definedName>
    <definedName name="F6.26.40.2011" localSheetId="2">#REF!</definedName>
    <definedName name="F6.26.40.2011">#REF!</definedName>
    <definedName name="F6.26.40.2012" localSheetId="2">#REF!</definedName>
    <definedName name="F6.26.40.2012">#REF!</definedName>
    <definedName name="F6.26.40.2013" localSheetId="2">#REF!</definedName>
    <definedName name="F6.26.40.2013">#REF!</definedName>
    <definedName name="F6.26.40.2014" localSheetId="2">#REF!</definedName>
    <definedName name="F6.26.40.2014">#REF!</definedName>
    <definedName name="F6.26.40.2015" localSheetId="2">#REF!</definedName>
    <definedName name="F6.26.40.2015">#REF!</definedName>
    <definedName name="F6.26.40.2016" localSheetId="2">#REF!</definedName>
    <definedName name="F6.26.40.2016">#REF!</definedName>
    <definedName name="F6.26.40.2017" localSheetId="2">#REF!</definedName>
    <definedName name="F6.26.40.2017">#REF!</definedName>
    <definedName name="F6.26.40.2018" localSheetId="2">#REF!</definedName>
    <definedName name="F6.26.40.2018">#REF!</definedName>
    <definedName name="F6.26.40.2019" localSheetId="2">#REF!</definedName>
    <definedName name="F6.26.40.2019">#REF!</definedName>
    <definedName name="F6.26.40.2020" localSheetId="2">#REF!</definedName>
    <definedName name="F6.26.40.2020">#REF!</definedName>
    <definedName name="F6.29.10.2011" localSheetId="2">#REF!</definedName>
    <definedName name="F6.29.10.2011">#REF!</definedName>
    <definedName name="F6.29.10.2012" localSheetId="2">#REF!</definedName>
    <definedName name="F6.29.10.2012">#REF!</definedName>
    <definedName name="F6.29.10.2013" localSheetId="2">#REF!</definedName>
    <definedName name="F6.29.10.2013">#REF!</definedName>
    <definedName name="F6.29.10.2014" localSheetId="2">#REF!</definedName>
    <definedName name="F6.29.10.2014">#REF!</definedName>
    <definedName name="F6.29.10.2015" localSheetId="2">#REF!</definedName>
    <definedName name="F6.29.10.2015">#REF!</definedName>
    <definedName name="F6.29.10.2016" localSheetId="2">#REF!</definedName>
    <definedName name="F6.29.10.2016">#REF!</definedName>
    <definedName name="F6.29.10.2017" localSheetId="2">#REF!</definedName>
    <definedName name="F6.29.10.2017">#REF!</definedName>
    <definedName name="F6.29.10.2018" localSheetId="2">#REF!</definedName>
    <definedName name="F6.29.10.2018">#REF!</definedName>
    <definedName name="F6.3.10.2011" localSheetId="2">#REF!</definedName>
    <definedName name="F6.3.10.2011">#REF!</definedName>
    <definedName name="F6.3.10.2012" localSheetId="2">#REF!</definedName>
    <definedName name="F6.3.10.2012">#REF!</definedName>
    <definedName name="F6.3.10.2013" localSheetId="2">#REF!</definedName>
    <definedName name="F6.3.10.2013">#REF!</definedName>
    <definedName name="F6.3.10.2014" localSheetId="2">#REF!</definedName>
    <definedName name="F6.3.10.2014">#REF!</definedName>
    <definedName name="F6.3.10.2015" localSheetId="2">#REF!</definedName>
    <definedName name="F6.3.10.2015">#REF!</definedName>
    <definedName name="F6.3.10.2016" localSheetId="2">#REF!</definedName>
    <definedName name="F6.3.10.2016">#REF!</definedName>
    <definedName name="F6.3.10.2017" localSheetId="2">#REF!</definedName>
    <definedName name="F6.3.10.2017">#REF!</definedName>
    <definedName name="F6.3.10.2018" localSheetId="2">#REF!</definedName>
    <definedName name="F6.3.10.2018">#REF!</definedName>
    <definedName name="F6.30.20.2015" localSheetId="2">#REF!</definedName>
    <definedName name="F6.30.20.2015">#REF!</definedName>
    <definedName name="F6.30.20.2016" localSheetId="2">#REF!</definedName>
    <definedName name="F6.30.20.2016">#REF!</definedName>
    <definedName name="F6.30.20.2017" localSheetId="2">#REF!</definedName>
    <definedName name="F6.30.20.2017">#REF!</definedName>
    <definedName name="F6.30.20.2018" localSheetId="2">#REF!</definedName>
    <definedName name="F6.30.20.2018">#REF!</definedName>
    <definedName name="F6.30.20.2019" localSheetId="2">#REF!</definedName>
    <definedName name="F6.30.20.2019">#REF!</definedName>
    <definedName name="F6.30.20.2020" localSheetId="2">#REF!</definedName>
    <definedName name="F6.30.20.2020">#REF!</definedName>
    <definedName name="F6.31.40.2011" localSheetId="2">#REF!</definedName>
    <definedName name="F6.31.40.2011">#REF!</definedName>
    <definedName name="F6.31.40.2012" localSheetId="2">#REF!</definedName>
    <definedName name="F6.31.40.2012">#REF!</definedName>
    <definedName name="F6.31.40.2013" localSheetId="2">#REF!</definedName>
    <definedName name="F6.31.40.2013">#REF!</definedName>
    <definedName name="F6.31.40.2014" localSheetId="2">#REF!</definedName>
    <definedName name="F6.31.40.2014">#REF!</definedName>
    <definedName name="F6.31.40.2015" localSheetId="2">#REF!</definedName>
    <definedName name="F6.31.40.2015">#REF!</definedName>
    <definedName name="F6.31.40.2016" localSheetId="2">#REF!</definedName>
    <definedName name="F6.31.40.2016">#REF!</definedName>
    <definedName name="F6.31.40.2017" localSheetId="2">#REF!</definedName>
    <definedName name="F6.31.40.2017">#REF!</definedName>
    <definedName name="F6.31.40.2018" localSheetId="2">#REF!</definedName>
    <definedName name="F6.31.40.2018">#REF!</definedName>
    <definedName name="F6.31.40.2019" localSheetId="2">#REF!</definedName>
    <definedName name="F6.31.40.2019">#REF!</definedName>
    <definedName name="F6.31.40.2020" localSheetId="2">#REF!</definedName>
    <definedName name="F6.31.40.2020">#REF!</definedName>
    <definedName name="F6.37.20.2015" localSheetId="2">#REF!</definedName>
    <definedName name="F6.37.20.2015">#REF!</definedName>
    <definedName name="F6.37.20.2016" localSheetId="2">#REF!</definedName>
    <definedName name="F6.37.20.2016">#REF!</definedName>
    <definedName name="F6.37.20.2017" localSheetId="2">#REF!</definedName>
    <definedName name="F6.37.20.2017">#REF!</definedName>
    <definedName name="F6.37.20.2018" localSheetId="2">#REF!</definedName>
    <definedName name="F6.37.20.2018">#REF!</definedName>
    <definedName name="F6.37.20.2019" localSheetId="2">#REF!</definedName>
    <definedName name="F6.37.20.2019">#REF!</definedName>
    <definedName name="F6.37.20.2020" localSheetId="2">#REF!</definedName>
    <definedName name="F6.37.20.2020">#REF!</definedName>
    <definedName name="F6.38.20.2015" localSheetId="2">#REF!</definedName>
    <definedName name="F6.38.20.2015">#REF!</definedName>
    <definedName name="F6.38.20.2016" localSheetId="2">#REF!</definedName>
    <definedName name="F6.38.20.2016">#REF!</definedName>
    <definedName name="F6.38.20.2017" localSheetId="2">#REF!</definedName>
    <definedName name="F6.38.20.2017">#REF!</definedName>
    <definedName name="F6.38.20.2018" localSheetId="2">#REF!</definedName>
    <definedName name="F6.38.20.2018">#REF!</definedName>
    <definedName name="F6.38.20.2019" localSheetId="2">#REF!</definedName>
    <definedName name="F6.38.20.2019">#REF!</definedName>
    <definedName name="F6.38.20.2020" localSheetId="2">#REF!</definedName>
    <definedName name="F6.38.20.2020">#REF!</definedName>
    <definedName name="F6.4.10.2011" localSheetId="2">#REF!</definedName>
    <definedName name="F6.4.10.2011">#REF!</definedName>
    <definedName name="F6.4.10.2012" localSheetId="2">#REF!</definedName>
    <definedName name="F6.4.10.2012">#REF!</definedName>
    <definedName name="F6.4.10.2013" localSheetId="2">#REF!</definedName>
    <definedName name="F6.4.10.2013">#REF!</definedName>
    <definedName name="F6.4.10.2014" localSheetId="2">#REF!</definedName>
    <definedName name="F6.4.10.2014">#REF!</definedName>
    <definedName name="F6.4.10.2015" localSheetId="2">#REF!</definedName>
    <definedName name="F6.4.10.2015">#REF!</definedName>
    <definedName name="F6.4.10.2016" localSheetId="2">#REF!</definedName>
    <definedName name="F6.4.10.2016">#REF!</definedName>
    <definedName name="F6.4.10.2017" localSheetId="2">#REF!</definedName>
    <definedName name="F6.4.10.2017">#REF!</definedName>
    <definedName name="F6.4.10.2018" localSheetId="2">#REF!</definedName>
    <definedName name="F6.4.10.2018">#REF!</definedName>
    <definedName name="F6.5.10.2011" localSheetId="2">#REF!</definedName>
    <definedName name="F6.5.10.2011">#REF!</definedName>
    <definedName name="F6.5.10.2012" localSheetId="2">#REF!</definedName>
    <definedName name="F6.5.10.2012">#REF!</definedName>
    <definedName name="F6.5.10.2013" localSheetId="2">#REF!</definedName>
    <definedName name="F6.5.10.2013">#REF!</definedName>
    <definedName name="F6.5.10.2014" localSheetId="2">#REF!</definedName>
    <definedName name="F6.5.10.2014">#REF!</definedName>
    <definedName name="F6.5.10.2015" localSheetId="2">#REF!</definedName>
    <definedName name="F6.5.10.2015">#REF!</definedName>
    <definedName name="F6.5.10.2016" localSheetId="2">#REF!</definedName>
    <definedName name="F6.5.10.2016">#REF!</definedName>
    <definedName name="F6.5.10.2017" localSheetId="2">#REF!</definedName>
    <definedName name="F6.5.10.2017">#REF!</definedName>
    <definedName name="F6.5.10.2018" localSheetId="2">#REF!</definedName>
    <definedName name="F6.5.10.2018">#REF!</definedName>
    <definedName name="F6.6.10.2011" localSheetId="2">#REF!</definedName>
    <definedName name="F6.6.10.2011">#REF!</definedName>
    <definedName name="F6.6.10.2012" localSheetId="2">#REF!</definedName>
    <definedName name="F6.6.10.2012">#REF!</definedName>
    <definedName name="F6.6.10.2013" localSheetId="2">#REF!</definedName>
    <definedName name="F6.6.10.2013">#REF!</definedName>
    <definedName name="F6.6.10.2014" localSheetId="2">#REF!</definedName>
    <definedName name="F6.6.10.2014">#REF!</definedName>
    <definedName name="F6.6.10.2015" localSheetId="2">#REF!</definedName>
    <definedName name="F6.6.10.2015">#REF!</definedName>
    <definedName name="F6.6.10.2016" localSheetId="2">#REF!</definedName>
    <definedName name="F6.6.10.2016">#REF!</definedName>
    <definedName name="F6.6.10.2017" localSheetId="2">#REF!</definedName>
    <definedName name="F6.6.10.2017">#REF!</definedName>
    <definedName name="F6.6.10.2018" localSheetId="2">#REF!</definedName>
    <definedName name="F6.6.10.2018">#REF!</definedName>
    <definedName name="F6.7.20.2015" localSheetId="2">#REF!</definedName>
    <definedName name="F6.7.20.2015">#REF!</definedName>
    <definedName name="F6.7.20.2016" localSheetId="2">#REF!</definedName>
    <definedName name="F6.7.20.2016">#REF!</definedName>
    <definedName name="F6.7.20.2017" localSheetId="2">#REF!</definedName>
    <definedName name="F6.7.20.2017">#REF!</definedName>
    <definedName name="F6.7.20.2018" localSheetId="2">#REF!</definedName>
    <definedName name="F6.7.20.2018">#REF!</definedName>
    <definedName name="F6.7.20.2019" localSheetId="2">#REF!</definedName>
    <definedName name="F6.7.20.2019">#REF!</definedName>
    <definedName name="F6.7.20.2020" localSheetId="2">#REF!</definedName>
    <definedName name="F6.7.20.2020">#REF!</definedName>
    <definedName name="F6.9.20.2015" localSheetId="2">#REF!</definedName>
    <definedName name="F6.9.20.2015">#REF!</definedName>
    <definedName name="F6.9.20.2016" localSheetId="2">#REF!</definedName>
    <definedName name="F6.9.20.2016">#REF!</definedName>
    <definedName name="F6.9.20.2017" localSheetId="2">#REF!</definedName>
    <definedName name="F6.9.20.2017">#REF!</definedName>
    <definedName name="F6.9.20.2018" localSheetId="2">#REF!</definedName>
    <definedName name="F6.9.20.2018">#REF!</definedName>
    <definedName name="F6.9.20.2019" localSheetId="2">#REF!</definedName>
    <definedName name="F6.9.20.2019">#REF!</definedName>
    <definedName name="F6.9.20.2020" localSheetId="2">#REF!</definedName>
    <definedName name="F6.9.20.2020">#REF!</definedName>
    <definedName name="F61.1.10.2011" localSheetId="2">#REF!</definedName>
    <definedName name="F61.1.10.2011">#REF!</definedName>
    <definedName name="F61.1.10.2012" localSheetId="2">#REF!</definedName>
    <definedName name="F61.1.10.2012">#REF!</definedName>
    <definedName name="F61.1.10.2013" localSheetId="2">#REF!</definedName>
    <definedName name="F61.1.10.2013">#REF!</definedName>
    <definedName name="F61.1.10.2014" localSheetId="2">#REF!</definedName>
    <definedName name="F61.1.10.2014">#REF!</definedName>
    <definedName name="F61.1.10.2015" localSheetId="2">#REF!</definedName>
    <definedName name="F61.1.10.2015">#REF!</definedName>
    <definedName name="F61.1.10.2016" localSheetId="2">#REF!</definedName>
    <definedName name="F61.1.10.2016">#REF!</definedName>
    <definedName name="F61.1_10.2011" localSheetId="2">#REF!</definedName>
    <definedName name="F61.1_10.2011">#REF!</definedName>
    <definedName name="F61.1_10.2012" localSheetId="2">#REF!</definedName>
    <definedName name="F61.1_10.2012">#REF!</definedName>
    <definedName name="F61.1_10.2013" localSheetId="2">#REF!</definedName>
    <definedName name="F61.1_10.2013">#REF!</definedName>
    <definedName name="F61.1_10.2014" localSheetId="2">#REF!</definedName>
    <definedName name="F61.1_10.2014">#REF!</definedName>
    <definedName name="F61.1_10.2015" localSheetId="2">#REF!</definedName>
    <definedName name="F61.1_10.2015">#REF!</definedName>
    <definedName name="F61.1_10.2016" localSheetId="2">#REF!</definedName>
    <definedName name="F61.1_10.2016">#REF!</definedName>
    <definedName name="F61.5.10.2011" localSheetId="2">#REF!</definedName>
    <definedName name="F61.5.10.2011">#REF!</definedName>
    <definedName name="F61.5.10.2012" localSheetId="2">#REF!</definedName>
    <definedName name="F61.5.10.2012">#REF!</definedName>
    <definedName name="F61.5.10.2013" localSheetId="2">#REF!</definedName>
    <definedName name="F61.5.10.2013">#REF!</definedName>
    <definedName name="F61.5.10.2014" localSheetId="2">#REF!</definedName>
    <definedName name="F61.5.10.2014">#REF!</definedName>
    <definedName name="F61.5.10.2015" localSheetId="2">#REF!</definedName>
    <definedName name="F61.5.10.2015">#REF!</definedName>
    <definedName name="F61.5.10.2016" localSheetId="2">#REF!</definedName>
    <definedName name="F61.5.10.2016">#REF!</definedName>
    <definedName name="F61.5_10.2011" localSheetId="2">#REF!</definedName>
    <definedName name="F61.5_10.2011">#REF!</definedName>
    <definedName name="F61.5_10.2012" localSheetId="2">#REF!</definedName>
    <definedName name="F61.5_10.2012">#REF!</definedName>
    <definedName name="F61.5_10.2013" localSheetId="2">#REF!</definedName>
    <definedName name="F61.5_10.2013">#REF!</definedName>
    <definedName name="F61.5_10.2014" localSheetId="2">#REF!</definedName>
    <definedName name="F61.5_10.2014">#REF!</definedName>
    <definedName name="F61.5_10.2015" localSheetId="2">#REF!</definedName>
    <definedName name="F61.5_10.2015">#REF!</definedName>
    <definedName name="F61.5_10.2016" localSheetId="2">#REF!</definedName>
    <definedName name="F61.5_10.2016">#REF!</definedName>
    <definedName name="F65.1.10.2011" localSheetId="2">#REF!</definedName>
    <definedName name="F65.1.10.2011">#REF!</definedName>
    <definedName name="F65.1.10.2012" localSheetId="2">#REF!</definedName>
    <definedName name="F65.1.10.2012">#REF!</definedName>
    <definedName name="F65.1.10.2013" localSheetId="2">#REF!</definedName>
    <definedName name="F65.1.10.2013">#REF!</definedName>
    <definedName name="F65.1.10.2014" localSheetId="2">#REF!</definedName>
    <definedName name="F65.1.10.2014">#REF!</definedName>
    <definedName name="F65.1.10.2015" localSheetId="2">#REF!</definedName>
    <definedName name="F65.1.10.2015">#REF!</definedName>
    <definedName name="F65.1.10.2016" localSheetId="2">#REF!</definedName>
    <definedName name="F65.1.10.2016">#REF!</definedName>
    <definedName name="F65.1.10.2017" localSheetId="2">#REF!</definedName>
    <definedName name="F65.1.10.2017">#REF!</definedName>
    <definedName name="F65.1.10.2018" localSheetId="2">#REF!</definedName>
    <definedName name="F65.1.10.2018">#REF!</definedName>
    <definedName name="F65.1_COR.10.2013" localSheetId="2">#REF!</definedName>
    <definedName name="F65.1_COR.10.2013">#REF!</definedName>
    <definedName name="F65.1_COR.10.2014" localSheetId="2">#REF!</definedName>
    <definedName name="F65.1_COR.10.2014">#REF!</definedName>
    <definedName name="F65.1_COR.10.2015" localSheetId="2">#REF!</definedName>
    <definedName name="F65.1_COR.10.2015">#REF!</definedName>
    <definedName name="F65.1_COR.10.2016" localSheetId="2">#REF!</definedName>
    <definedName name="F65.1_COR.10.2016">#REF!</definedName>
    <definedName name="F65.1_COR.10.2017" localSheetId="2">#REF!</definedName>
    <definedName name="F65.1_COR.10.2017">#REF!</definedName>
    <definedName name="F65.1_COR.10.2018" localSheetId="2">#REF!</definedName>
    <definedName name="F65.1_COR.10.2018">#REF!</definedName>
    <definedName name="F65.1_Early_Ret.10.2013" localSheetId="2">#REF!</definedName>
    <definedName name="F65.1_Early_Ret.10.2013">#REF!</definedName>
    <definedName name="F65.1_Early_Ret.10.2014" localSheetId="2">#REF!</definedName>
    <definedName name="F65.1_Early_Ret.10.2014">#REF!</definedName>
    <definedName name="F65.1_Early_Ret.10.2015" localSheetId="2">#REF!</definedName>
    <definedName name="F65.1_Early_Ret.10.2015">#REF!</definedName>
    <definedName name="F65.1_Early_Ret.10.2016" localSheetId="2">#REF!</definedName>
    <definedName name="F65.1_Early_Ret.10.2016">#REF!</definedName>
    <definedName name="F65.1_Early_Ret.10.2017" localSheetId="2">#REF!</definedName>
    <definedName name="F65.1_Early_Ret.10.2017">#REF!</definedName>
    <definedName name="F65.1_Early_Ret.10.2018" localSheetId="2">#REF!</definedName>
    <definedName name="F65.1_Early_Ret.10.2018">#REF!</definedName>
    <definedName name="F65.10.20.2013" localSheetId="2">#REF!</definedName>
    <definedName name="F65.10.20.2013">#REF!</definedName>
    <definedName name="F65.10.20.2014" localSheetId="2">#REF!</definedName>
    <definedName name="F65.10.20.2014">#REF!</definedName>
    <definedName name="F65.10.20.2015" localSheetId="2">#REF!</definedName>
    <definedName name="F65.10.20.2015">#REF!</definedName>
    <definedName name="F65.10.20.2016" localSheetId="2">#REF!</definedName>
    <definedName name="F65.10.20.2016">#REF!</definedName>
    <definedName name="F65.10.20.2017" localSheetId="2">#REF!</definedName>
    <definedName name="F65.10.20.2017">#REF!</definedName>
    <definedName name="F65.10.20.2018" localSheetId="2">#REF!</definedName>
    <definedName name="F65.10.20.2018">#REF!</definedName>
    <definedName name="F65.10.20.2019" localSheetId="2">#REF!</definedName>
    <definedName name="F65.10.20.2019">#REF!</definedName>
    <definedName name="F65.11.20.2013" localSheetId="2">#REF!</definedName>
    <definedName name="F65.11.20.2013">#REF!</definedName>
    <definedName name="F65.11.20.2014" localSheetId="2">#REF!</definedName>
    <definedName name="F65.11.20.2014">#REF!</definedName>
    <definedName name="F65.11.20.2015" localSheetId="2">#REF!</definedName>
    <definedName name="F65.11.20.2015">#REF!</definedName>
    <definedName name="F65.11.20.2016" localSheetId="2">#REF!</definedName>
    <definedName name="F65.11.20.2016">#REF!</definedName>
    <definedName name="F65.11.20.2017" localSheetId="2">#REF!</definedName>
    <definedName name="F65.11.20.2017">#REF!</definedName>
    <definedName name="F65.11.20.2018" localSheetId="2">#REF!</definedName>
    <definedName name="F65.11.20.2018">#REF!</definedName>
    <definedName name="F65.11.20.2019" localSheetId="2">#REF!</definedName>
    <definedName name="F65.11.20.2019">#REF!</definedName>
    <definedName name="F65.24.10.2011" localSheetId="2">#REF!</definedName>
    <definedName name="F65.24.10.2011">#REF!</definedName>
    <definedName name="F65.24.10.2012" localSheetId="2">#REF!</definedName>
    <definedName name="F65.24.10.2012">#REF!</definedName>
    <definedName name="F65.24.10.2013" localSheetId="2">#REF!</definedName>
    <definedName name="F65.24.10.2013">#REF!</definedName>
    <definedName name="F65.24.10.2014" localSheetId="2">#REF!</definedName>
    <definedName name="F65.24.10.2014">#REF!</definedName>
    <definedName name="F65.24.10.2015" localSheetId="2">#REF!</definedName>
    <definedName name="F65.24.10.2015">#REF!</definedName>
    <definedName name="F65.24.10.2016" localSheetId="2">#REF!</definedName>
    <definedName name="F65.24.10.2016">#REF!</definedName>
    <definedName name="F65.24.10.2017" localSheetId="2">#REF!</definedName>
    <definedName name="F65.24.10.2017">#REF!</definedName>
    <definedName name="F65.24.10.2018" localSheetId="2">#REF!</definedName>
    <definedName name="F65.24.10.2018">#REF!</definedName>
    <definedName name="F65.25.20.2013" localSheetId="2">#REF!</definedName>
    <definedName name="F65.25.20.2013">#REF!</definedName>
    <definedName name="F65.25.20.2014" localSheetId="2">#REF!</definedName>
    <definedName name="F65.25.20.2014">#REF!</definedName>
    <definedName name="F65.25.20.2015" localSheetId="2">#REF!</definedName>
    <definedName name="F65.25.20.2015">#REF!</definedName>
    <definedName name="F65.25.20.2016" localSheetId="2">#REF!</definedName>
    <definedName name="F65.25.20.2016">#REF!</definedName>
    <definedName name="F65.25.20.2017" localSheetId="2">#REF!</definedName>
    <definedName name="F65.25.20.2017">#REF!</definedName>
    <definedName name="F65.25.20.2018" localSheetId="2">#REF!</definedName>
    <definedName name="F65.25.20.2018">#REF!</definedName>
    <definedName name="F65.25.20.2019" localSheetId="2">#REF!</definedName>
    <definedName name="F65.25.20.2019">#REF!</definedName>
    <definedName name="F65.26.40.2011" localSheetId="2">#REF!</definedName>
    <definedName name="F65.26.40.2011">#REF!</definedName>
    <definedName name="F65.26.40.2012" localSheetId="2">#REF!</definedName>
    <definedName name="F65.26.40.2012">#REF!</definedName>
    <definedName name="F65.26.40.2013" localSheetId="2">#REF!</definedName>
    <definedName name="F65.26.40.2013">#REF!</definedName>
    <definedName name="F65.26.40.2014" localSheetId="2">#REF!</definedName>
    <definedName name="F65.26.40.2014">#REF!</definedName>
    <definedName name="F65.26.40.2015" localSheetId="2">#REF!</definedName>
    <definedName name="F65.26.40.2015">#REF!</definedName>
    <definedName name="F65.26.40.2016" localSheetId="2">#REF!</definedName>
    <definedName name="F65.26.40.2016">#REF!</definedName>
    <definedName name="F65.26.40.2017" localSheetId="2">#REF!</definedName>
    <definedName name="F65.26.40.2017">#REF!</definedName>
    <definedName name="F65.26.40.2018" localSheetId="2">#REF!</definedName>
    <definedName name="F65.26.40.2018">#REF!</definedName>
    <definedName name="F65.26.40.2019" localSheetId="2">#REF!</definedName>
    <definedName name="F65.26.40.2019">#REF!</definedName>
    <definedName name="F65.29.10.2011" localSheetId="2">#REF!</definedName>
    <definedName name="F65.29.10.2011">#REF!</definedName>
    <definedName name="F65.29.10.2012" localSheetId="2">#REF!</definedName>
    <definedName name="F65.29.10.2012">#REF!</definedName>
    <definedName name="F65.29.10.2013" localSheetId="2">#REF!</definedName>
    <definedName name="F65.29.10.2013">#REF!</definedName>
    <definedName name="F65.29.10.2014" localSheetId="2">#REF!</definedName>
    <definedName name="F65.29.10.2014">#REF!</definedName>
    <definedName name="F65.29.10.2015" localSheetId="2">#REF!</definedName>
    <definedName name="F65.29.10.2015">#REF!</definedName>
    <definedName name="F65.29.10.2016" localSheetId="2">#REF!</definedName>
    <definedName name="F65.29.10.2016">#REF!</definedName>
    <definedName name="F65.29.10.2017" localSheetId="2">#REF!</definedName>
    <definedName name="F65.29.10.2017">#REF!</definedName>
    <definedName name="F65.29.10.2018" localSheetId="2">#REF!</definedName>
    <definedName name="F65.29.10.2018">#REF!</definedName>
    <definedName name="F65.3.10.2011" localSheetId="2">#REF!</definedName>
    <definedName name="F65.3.10.2011">#REF!</definedName>
    <definedName name="F65.3.10.2012" localSheetId="2">#REF!</definedName>
    <definedName name="F65.3.10.2012">#REF!</definedName>
    <definedName name="F65.3.10.2013" localSheetId="2">#REF!</definedName>
    <definedName name="F65.3.10.2013">#REF!</definedName>
    <definedName name="F65.3.10.2014" localSheetId="2">#REF!</definedName>
    <definedName name="F65.3.10.2014">#REF!</definedName>
    <definedName name="F65.3.10.2015" localSheetId="2">#REF!</definedName>
    <definedName name="F65.3.10.2015">#REF!</definedName>
    <definedName name="F65.3.10.2016" localSheetId="2">#REF!</definedName>
    <definedName name="F65.3.10.2016">#REF!</definedName>
    <definedName name="F65.3.10.2017" localSheetId="2">#REF!</definedName>
    <definedName name="F65.3.10.2017">#REF!</definedName>
    <definedName name="F65.3.10.2018" localSheetId="2">#REF!</definedName>
    <definedName name="F65.3.10.2018">#REF!</definedName>
    <definedName name="F65.30.20.2013" localSheetId="2">#REF!</definedName>
    <definedName name="F65.30.20.2013">#REF!</definedName>
    <definedName name="F65.30.20.2014" localSheetId="2">#REF!</definedName>
    <definedName name="F65.30.20.2014">#REF!</definedName>
    <definedName name="F65.30.20.2015" localSheetId="2">#REF!</definedName>
    <definedName name="F65.30.20.2015">#REF!</definedName>
    <definedName name="F65.30.20.2016" localSheetId="2">#REF!</definedName>
    <definedName name="F65.30.20.2016">#REF!</definedName>
    <definedName name="F65.30.20.2017" localSheetId="2">#REF!</definedName>
    <definedName name="F65.30.20.2017">#REF!</definedName>
    <definedName name="F65.30.20.2018" localSheetId="2">#REF!</definedName>
    <definedName name="F65.30.20.2018">#REF!</definedName>
    <definedName name="F65.30.20.2019" localSheetId="2">#REF!</definedName>
    <definedName name="F65.30.20.2019">#REF!</definedName>
    <definedName name="F65.31.40.2011" localSheetId="2">#REF!</definedName>
    <definedName name="F65.31.40.2011">#REF!</definedName>
    <definedName name="F65.31.40.2012" localSheetId="2">#REF!</definedName>
    <definedName name="F65.31.40.2012">#REF!</definedName>
    <definedName name="F65.31.40.2013" localSheetId="2">#REF!</definedName>
    <definedName name="F65.31.40.2013">#REF!</definedName>
    <definedName name="F65.31.40.2014" localSheetId="2">#REF!</definedName>
    <definedName name="F65.31.40.2014">#REF!</definedName>
    <definedName name="F65.31.40.2015" localSheetId="2">#REF!</definedName>
    <definedName name="F65.31.40.2015">#REF!</definedName>
    <definedName name="F65.31.40.2016" localSheetId="2">#REF!</definedName>
    <definedName name="F65.31.40.2016">#REF!</definedName>
    <definedName name="F65.31.40.2017" localSheetId="2">#REF!</definedName>
    <definedName name="F65.31.40.2017">#REF!</definedName>
    <definedName name="F65.31.40.2018" localSheetId="2">#REF!</definedName>
    <definedName name="F65.31.40.2018">#REF!</definedName>
    <definedName name="F65.31.40.2019" localSheetId="2">#REF!</definedName>
    <definedName name="F65.31.40.2019">#REF!</definedName>
    <definedName name="F65.34.20.2013" localSheetId="2">#REF!</definedName>
    <definedName name="F65.34.20.2013">#REF!</definedName>
    <definedName name="F65.34.20.2014" localSheetId="2">#REF!</definedName>
    <definedName name="F65.34.20.2014">#REF!</definedName>
    <definedName name="F65.34.20.2015" localSheetId="2">#REF!</definedName>
    <definedName name="F65.34.20.2015">#REF!</definedName>
    <definedName name="F65.34.20.2016" localSheetId="2">#REF!</definedName>
    <definedName name="F65.34.20.2016">#REF!</definedName>
    <definedName name="F65.34.20.2017" localSheetId="2">#REF!</definedName>
    <definedName name="F65.34.20.2017">#REF!</definedName>
    <definedName name="F65.34.20.2018" localSheetId="2">#REF!</definedName>
    <definedName name="F65.34.20.2018">#REF!</definedName>
    <definedName name="F65.34.20.2019" localSheetId="2">#REF!</definedName>
    <definedName name="F65.34.20.2019">#REF!</definedName>
    <definedName name="F65.37.20.2013" localSheetId="2">#REF!</definedName>
    <definedName name="F65.37.20.2013">#REF!</definedName>
    <definedName name="F65.37.20.2014" localSheetId="2">#REF!</definedName>
    <definedName name="F65.37.20.2014">#REF!</definedName>
    <definedName name="F65.37.20.2015" localSheetId="2">#REF!</definedName>
    <definedName name="F65.37.20.2015">#REF!</definedName>
    <definedName name="F65.37.20.2016" localSheetId="2">#REF!</definedName>
    <definedName name="F65.37.20.2016">#REF!</definedName>
    <definedName name="F65.37.20.2017" localSheetId="2">#REF!</definedName>
    <definedName name="F65.37.20.2017">#REF!</definedName>
    <definedName name="F65.37.20.2018" localSheetId="2">#REF!</definedName>
    <definedName name="F65.37.20.2018">#REF!</definedName>
    <definedName name="F65.37.20.2019" localSheetId="2">#REF!</definedName>
    <definedName name="F65.37.20.2019">#REF!</definedName>
    <definedName name="F65.38.20.2013" localSheetId="2">#REF!</definedName>
    <definedName name="F65.38.20.2013">#REF!</definedName>
    <definedName name="F65.38.20.2014" localSheetId="2">#REF!</definedName>
    <definedName name="F65.38.20.2014">#REF!</definedName>
    <definedName name="F65.38.20.2015" localSheetId="2">#REF!</definedName>
    <definedName name="F65.38.20.2015">#REF!</definedName>
    <definedName name="F65.38.20.2016" localSheetId="2">#REF!</definedName>
    <definedName name="F65.38.20.2016">#REF!</definedName>
    <definedName name="F65.38.20.2017" localSheetId="2">#REF!</definedName>
    <definedName name="F65.38.20.2017">#REF!</definedName>
    <definedName name="F65.38.20.2018" localSheetId="2">#REF!</definedName>
    <definedName name="F65.38.20.2018">#REF!</definedName>
    <definedName name="F65.38.20.2019" localSheetId="2">#REF!</definedName>
    <definedName name="F65.38.20.2019">#REF!</definedName>
    <definedName name="F65.4.10.2011" localSheetId="2">#REF!</definedName>
    <definedName name="F65.4.10.2011">#REF!</definedName>
    <definedName name="F65.4.10.2012" localSheetId="2">#REF!</definedName>
    <definedName name="F65.4.10.2012">#REF!</definedName>
    <definedName name="F65.4.10.2013" localSheetId="2">#REF!</definedName>
    <definedName name="F65.4.10.2013">#REF!</definedName>
    <definedName name="F65.4.10.2014" localSheetId="2">#REF!</definedName>
    <definedName name="F65.4.10.2014">#REF!</definedName>
    <definedName name="F65.4.10.2015" localSheetId="2">#REF!</definedName>
    <definedName name="F65.4.10.2015">#REF!</definedName>
    <definedName name="F65.4.10.2016" localSheetId="2">#REF!</definedName>
    <definedName name="F65.4.10.2016">#REF!</definedName>
    <definedName name="F65.4.10.2017" localSheetId="2">#REF!</definedName>
    <definedName name="F65.4.10.2017">#REF!</definedName>
    <definedName name="F65.4.10.2018" localSheetId="2">#REF!</definedName>
    <definedName name="F65.4.10.2018">#REF!</definedName>
    <definedName name="F65.5.10.2011" localSheetId="2">#REF!</definedName>
    <definedName name="F65.5.10.2011">#REF!</definedName>
    <definedName name="F65.5.10.2012" localSheetId="2">#REF!</definedName>
    <definedName name="F65.5.10.2012">#REF!</definedName>
    <definedName name="F65.5.10.2013" localSheetId="2">#REF!</definedName>
    <definedName name="F65.5.10.2013">#REF!</definedName>
    <definedName name="F65.5.10.2014" localSheetId="2">#REF!</definedName>
    <definedName name="F65.5.10.2014">#REF!</definedName>
    <definedName name="F65.5.10.2015" localSheetId="2">#REF!</definedName>
    <definedName name="F65.5.10.2015">#REF!</definedName>
    <definedName name="F65.5.10.2016" localSheetId="2">#REF!</definedName>
    <definedName name="F65.5.10.2016">#REF!</definedName>
    <definedName name="F65.5.10.2017" localSheetId="2">#REF!</definedName>
    <definedName name="F65.5.10.2017">#REF!</definedName>
    <definedName name="F65.5.10.2018" localSheetId="2">#REF!</definedName>
    <definedName name="F65.5.10.2018">#REF!</definedName>
    <definedName name="F65.6.10.2011" localSheetId="2">#REF!</definedName>
    <definedName name="F65.6.10.2011">#REF!</definedName>
    <definedName name="F65.6.10.2012" localSheetId="2">#REF!</definedName>
    <definedName name="F65.6.10.2012">#REF!</definedName>
    <definedName name="F65.6.10.2013" localSheetId="2">#REF!</definedName>
    <definedName name="F65.6.10.2013">#REF!</definedName>
    <definedName name="F65.6.10.2014" localSheetId="2">#REF!</definedName>
    <definedName name="F65.6.10.2014">#REF!</definedName>
    <definedName name="F65.6.10.2015" localSheetId="2">#REF!</definedName>
    <definedName name="F65.6.10.2015">#REF!</definedName>
    <definedName name="F65.6.10.2016" localSheetId="2">#REF!</definedName>
    <definedName name="F65.6.10.2016">#REF!</definedName>
    <definedName name="F65.6.10.2017" localSheetId="2">#REF!</definedName>
    <definedName name="F65.6.10.2017">#REF!</definedName>
    <definedName name="F65.6.10.2018" localSheetId="2">#REF!</definedName>
    <definedName name="F65.6.10.2018">#REF!</definedName>
    <definedName name="F65.7.20.2013" localSheetId="2">#REF!</definedName>
    <definedName name="F65.7.20.2013">#REF!</definedName>
    <definedName name="F65.7.20.2014" localSheetId="2">#REF!</definedName>
    <definedName name="F65.7.20.2014">#REF!</definedName>
    <definedName name="F65.7.20.2015" localSheetId="2">#REF!</definedName>
    <definedName name="F65.7.20.2015">#REF!</definedName>
    <definedName name="F65.7.20.2016" localSheetId="2">#REF!</definedName>
    <definedName name="F65.7.20.2016">#REF!</definedName>
    <definedName name="F65.7.20.2017" localSheetId="2">#REF!</definedName>
    <definedName name="F65.7.20.2017">#REF!</definedName>
    <definedName name="F65.7.20.2018" localSheetId="2">#REF!</definedName>
    <definedName name="F65.7.20.2018">#REF!</definedName>
    <definedName name="F65.9.20.2013" localSheetId="2">#REF!</definedName>
    <definedName name="F65.9.20.2013">#REF!</definedName>
    <definedName name="F65.9.20.2014" localSheetId="2">#REF!</definedName>
    <definedName name="F65.9.20.2014">#REF!</definedName>
    <definedName name="F65.9.20.2015" localSheetId="2">#REF!</definedName>
    <definedName name="F65.9.20.2015">#REF!</definedName>
    <definedName name="F65.9.20.2016" localSheetId="2">#REF!</definedName>
    <definedName name="F65.9.20.2016">#REF!</definedName>
    <definedName name="F65.9.20.2017" localSheetId="2">#REF!</definedName>
    <definedName name="F65.9.20.2017">#REF!</definedName>
    <definedName name="F65.9.20.2018" localSheetId="2">#REF!</definedName>
    <definedName name="F65.9.20.2018">#REF!</definedName>
    <definedName name="F65.9.20.2019" localSheetId="2">#REF!</definedName>
    <definedName name="F65.9.20.2019">#REF!</definedName>
    <definedName name="F66.1_Early_Ret.10.2015" localSheetId="2">#REF!</definedName>
    <definedName name="F66.1_Early_Ret.10.2015">#REF!</definedName>
    <definedName name="F67.1_Early_Ret.10.2016" localSheetId="2">#REF!</definedName>
    <definedName name="F67.1_Early_Ret.10.2016">#REF!</definedName>
    <definedName name="F68.1_Early_Ret.10.2017" localSheetId="2">#REF!</definedName>
    <definedName name="F68.1_Early_Ret.10.2017">#REF!</definedName>
    <definedName name="F69.1.10.2011" localSheetId="2">#REF!</definedName>
    <definedName name="F69.1.10.2011">#REF!</definedName>
    <definedName name="F69.1.10.2012" localSheetId="2">#REF!</definedName>
    <definedName name="F69.1.10.2012">#REF!</definedName>
    <definedName name="F69.1.10.2013" localSheetId="2">#REF!</definedName>
    <definedName name="F69.1.10.2013">#REF!</definedName>
    <definedName name="F69.1.10.2014" localSheetId="2">#REF!</definedName>
    <definedName name="F69.1.10.2014">#REF!</definedName>
    <definedName name="F69.1.10.2015" localSheetId="2">#REF!</definedName>
    <definedName name="F69.1.10.2015">#REF!</definedName>
    <definedName name="F69.1.10.2016" localSheetId="2">#REF!</definedName>
    <definedName name="F69.1.10.2016">#REF!</definedName>
    <definedName name="F69.1_10.2011" localSheetId="2">#REF!</definedName>
    <definedName name="F69.1_10.2011">#REF!</definedName>
    <definedName name="F69.1_10.2012" localSheetId="2">#REF!</definedName>
    <definedName name="F69.1_10.2012">#REF!</definedName>
    <definedName name="F69.1_10.2013" localSheetId="2">#REF!</definedName>
    <definedName name="F69.1_10.2013">#REF!</definedName>
    <definedName name="F69.1_10.2014" localSheetId="2">#REF!</definedName>
    <definedName name="F69.1_10.2014">#REF!</definedName>
    <definedName name="F69.1_10.2015" localSheetId="2">#REF!</definedName>
    <definedName name="F69.1_10.2015">#REF!</definedName>
    <definedName name="F69.1_10.2016" localSheetId="2">#REF!</definedName>
    <definedName name="F69.1_10.2016">#REF!</definedName>
    <definedName name="F69.1_Early_Ret.10.2018" localSheetId="2">#REF!</definedName>
    <definedName name="F69.1_Early_Ret.10.2018">#REF!</definedName>
    <definedName name="F69.5.10.2011" localSheetId="2">#REF!</definedName>
    <definedName name="F69.5.10.2011">#REF!</definedName>
    <definedName name="F69.5.10.2012" localSheetId="2">#REF!</definedName>
    <definedName name="F69.5.10.2012">#REF!</definedName>
    <definedName name="F69.5.10.2013" localSheetId="2">#REF!</definedName>
    <definedName name="F69.5.10.2013">#REF!</definedName>
    <definedName name="F69.5.10.2014" localSheetId="2">#REF!</definedName>
    <definedName name="F69.5.10.2014">#REF!</definedName>
    <definedName name="F69.5.10.2015" localSheetId="2">#REF!</definedName>
    <definedName name="F69.5.10.2015">#REF!</definedName>
    <definedName name="F69.5.10.2016" localSheetId="2">#REF!</definedName>
    <definedName name="F69.5.10.2016">#REF!</definedName>
    <definedName name="F69.5_10.2011" localSheetId="2">#REF!</definedName>
    <definedName name="F69.5_10.2011">#REF!</definedName>
    <definedName name="F69.5_10.2012" localSheetId="2">#REF!</definedName>
    <definedName name="F69.5_10.2012">#REF!</definedName>
    <definedName name="F69.5_10.2013" localSheetId="2">#REF!</definedName>
    <definedName name="F69.5_10.2013">#REF!</definedName>
    <definedName name="F69.5_10.2014" localSheetId="2">#REF!</definedName>
    <definedName name="F69.5_10.2014">#REF!</definedName>
    <definedName name="F69.5_10.2015" localSheetId="2">#REF!</definedName>
    <definedName name="F69.5_10.2015">#REF!</definedName>
    <definedName name="F69.5_10.2016" localSheetId="2">#REF!</definedName>
    <definedName name="F69.5_10.2016">#REF!</definedName>
    <definedName name="F7.1.10.2011" localSheetId="2">#REF!</definedName>
    <definedName name="F7.1.10.2011">#REF!</definedName>
    <definedName name="F7.1.10.2012" localSheetId="2">#REF!</definedName>
    <definedName name="F7.1.10.2012">#REF!</definedName>
    <definedName name="F7.1.10.2013" localSheetId="2">#REF!</definedName>
    <definedName name="F7.1.10.2013">#REF!</definedName>
    <definedName name="F7.1.10.2014" localSheetId="2">#REF!</definedName>
    <definedName name="F7.1.10.2014">#REF!</definedName>
    <definedName name="F7.1.10.2015" localSheetId="2">#REF!</definedName>
    <definedName name="F7.1.10.2015">#REF!</definedName>
    <definedName name="F7.1.10.2016" localSheetId="2">#REF!</definedName>
    <definedName name="F7.1.10.2016">#REF!</definedName>
    <definedName name="F7.1.10.2017" localSheetId="2">#REF!</definedName>
    <definedName name="F7.1.10.2017">#REF!</definedName>
    <definedName name="F7.24.10.2011" localSheetId="2">#REF!</definedName>
    <definedName name="F7.24.10.2011">#REF!</definedName>
    <definedName name="F7.24.10.2012" localSheetId="2">#REF!</definedName>
    <definedName name="F7.24.10.2012">#REF!</definedName>
    <definedName name="F7.24.10.2013" localSheetId="2">#REF!</definedName>
    <definedName name="F7.24.10.2013">#REF!</definedName>
    <definedName name="F7.24.10.2014" localSheetId="2">#REF!</definedName>
    <definedName name="F7.24.10.2014">#REF!</definedName>
    <definedName name="F7.24.10.2015" localSheetId="2">#REF!</definedName>
    <definedName name="F7.24.10.2015">#REF!</definedName>
    <definedName name="F7.24.10.2016" localSheetId="2">#REF!</definedName>
    <definedName name="F7.24.10.2016">#REF!</definedName>
    <definedName name="F7.24.10.2017" localSheetId="2">#REF!</definedName>
    <definedName name="F7.24.10.2017">#REF!</definedName>
    <definedName name="F7.26.40.2011" localSheetId="2">#REF!</definedName>
    <definedName name="F7.26.40.2011">#REF!</definedName>
    <definedName name="F7.26.40.2012" localSheetId="2">#REF!</definedName>
    <definedName name="F7.26.40.2012">#REF!</definedName>
    <definedName name="F7.26.40.2013" localSheetId="2">#REF!</definedName>
    <definedName name="F7.26.40.2013">#REF!</definedName>
    <definedName name="F7.26.40.2014" localSheetId="2">#REF!</definedName>
    <definedName name="F7.26.40.2014">#REF!</definedName>
    <definedName name="F7.26.40.2015" localSheetId="2">#REF!</definedName>
    <definedName name="F7.26.40.2015">#REF!</definedName>
    <definedName name="F7.26.40.2016" localSheetId="2">#REF!</definedName>
    <definedName name="F7.26.40.2016">#REF!</definedName>
    <definedName name="F7.26.40.2017" localSheetId="2">#REF!</definedName>
    <definedName name="F7.26.40.2017">#REF!</definedName>
    <definedName name="F7.29.10.2011" localSheetId="2">#REF!</definedName>
    <definedName name="F7.29.10.2011">#REF!</definedName>
    <definedName name="F7.29.10.2012" localSheetId="2">#REF!</definedName>
    <definedName name="F7.29.10.2012">#REF!</definedName>
    <definedName name="F7.29.10.2013" localSheetId="2">#REF!</definedName>
    <definedName name="F7.29.10.2013">#REF!</definedName>
    <definedName name="F7.29.10.2014" localSheetId="2">#REF!</definedName>
    <definedName name="F7.29.10.2014">#REF!</definedName>
    <definedName name="F7.29.10.2015" localSheetId="2">#REF!</definedName>
    <definedName name="F7.29.10.2015">#REF!</definedName>
    <definedName name="F7.29.10.2016" localSheetId="2">#REF!</definedName>
    <definedName name="F7.29.10.2016">#REF!</definedName>
    <definedName name="F7.29.10.2017" localSheetId="2">#REF!</definedName>
    <definedName name="F7.29.10.2017">#REF!</definedName>
    <definedName name="F7.3.10.2011" localSheetId="2">#REF!</definedName>
    <definedName name="F7.3.10.2011">#REF!</definedName>
    <definedName name="F7.3.10.2012" localSheetId="2">#REF!</definedName>
    <definedName name="F7.3.10.2012">#REF!</definedName>
    <definedName name="F7.3.10.2013" localSheetId="2">#REF!</definedName>
    <definedName name="F7.3.10.2013">#REF!</definedName>
    <definedName name="F7.3.10.2014" localSheetId="2">#REF!</definedName>
    <definedName name="F7.3.10.2014">#REF!</definedName>
    <definedName name="F7.3.10.2015" localSheetId="2">#REF!</definedName>
    <definedName name="F7.3.10.2015">#REF!</definedName>
    <definedName name="F7.3.10.2016" localSheetId="2">#REF!</definedName>
    <definedName name="F7.3.10.2016">#REF!</definedName>
    <definedName name="F7.3.10.2017" localSheetId="2">#REF!</definedName>
    <definedName name="F7.3.10.2017">#REF!</definedName>
    <definedName name="F7.31.40.2011" localSheetId="2">#REF!</definedName>
    <definedName name="F7.31.40.2011">#REF!</definedName>
    <definedName name="F7.31.40.2012" localSheetId="2">#REF!</definedName>
    <definedName name="F7.31.40.2012">#REF!</definedName>
    <definedName name="F7.31.40.2013" localSheetId="2">#REF!</definedName>
    <definedName name="F7.31.40.2013">#REF!</definedName>
    <definedName name="F7.31.40.2014" localSheetId="2">#REF!</definedName>
    <definedName name="F7.31.40.2014">#REF!</definedName>
    <definedName name="F7.31.40.2015" localSheetId="2">#REF!</definedName>
    <definedName name="F7.31.40.2015">#REF!</definedName>
    <definedName name="F7.31.40.2016" localSheetId="2">#REF!</definedName>
    <definedName name="F7.31.40.2016">#REF!</definedName>
    <definedName name="F7.31.40.2017" localSheetId="2">#REF!</definedName>
    <definedName name="F7.31.40.2017">#REF!</definedName>
    <definedName name="F7.4.10.2011" localSheetId="2">#REF!</definedName>
    <definedName name="F7.4.10.2011">#REF!</definedName>
    <definedName name="F7.4.10.2012" localSheetId="2">#REF!</definedName>
    <definedName name="F7.4.10.2012">#REF!</definedName>
    <definedName name="F7.4.10.2013" localSheetId="2">#REF!</definedName>
    <definedName name="F7.4.10.2013">#REF!</definedName>
    <definedName name="F7.4.10.2014" localSheetId="2">#REF!</definedName>
    <definedName name="F7.4.10.2014">#REF!</definedName>
    <definedName name="F7.4.10.2015" localSheetId="2">#REF!</definedName>
    <definedName name="F7.4.10.2015">#REF!</definedName>
    <definedName name="F7.4.10.2016" localSheetId="2">#REF!</definedName>
    <definedName name="F7.4.10.2016">#REF!</definedName>
    <definedName name="F7.4.10.2017" localSheetId="2">#REF!</definedName>
    <definedName name="F7.4.10.2017">#REF!</definedName>
    <definedName name="F7.5.10.2011" localSheetId="2">#REF!</definedName>
    <definedName name="F7.5.10.2011">#REF!</definedName>
    <definedName name="F7.5.10.2012" localSheetId="2">#REF!</definedName>
    <definedName name="F7.5.10.2012">#REF!</definedName>
    <definedName name="F7.5.10.2013" localSheetId="2">#REF!</definedName>
    <definedName name="F7.5.10.2013">#REF!</definedName>
    <definedName name="F7.5.10.2014" localSheetId="2">#REF!</definedName>
    <definedName name="F7.5.10.2014">#REF!</definedName>
    <definedName name="F7.5.10.2015" localSheetId="2">#REF!</definedName>
    <definedName name="F7.5.10.2015">#REF!</definedName>
    <definedName name="F7.5.10.2016" localSheetId="2">#REF!</definedName>
    <definedName name="F7.5.10.2016">#REF!</definedName>
    <definedName name="F7.5.10.2017" localSheetId="2">#REF!</definedName>
    <definedName name="F7.5.10.2017">#REF!</definedName>
    <definedName name="F7.6.10.2011" localSheetId="2">#REF!</definedName>
    <definedName name="F7.6.10.2011">#REF!</definedName>
    <definedName name="F7.6.10.2012" localSheetId="2">#REF!</definedName>
    <definedName name="F7.6.10.2012">#REF!</definedName>
    <definedName name="F7.6.10.2013" localSheetId="2">#REF!</definedName>
    <definedName name="F7.6.10.2013">#REF!</definedName>
    <definedName name="F7.6.10.2014" localSheetId="2">#REF!</definedName>
    <definedName name="F7.6.10.2014">#REF!</definedName>
    <definedName name="F7.6.10.2015" localSheetId="2">#REF!</definedName>
    <definedName name="F7.6.10.2015">#REF!</definedName>
    <definedName name="F7.6.10.2016" localSheetId="2">#REF!</definedName>
    <definedName name="F7.6.10.2016">#REF!</definedName>
    <definedName name="F7.6.10.2017" localSheetId="2">#REF!</definedName>
    <definedName name="F7.6.10.2017">#REF!</definedName>
    <definedName name="F74.1.10.2013" localSheetId="2">#REF!</definedName>
    <definedName name="F74.1.10.2013">#REF!</definedName>
    <definedName name="F74.1.10.2014" localSheetId="2">#REF!</definedName>
    <definedName name="F74.1.10.2014">#REF!</definedName>
    <definedName name="F74.1.10.2015" localSheetId="2">#REF!</definedName>
    <definedName name="F74.1.10.2015">#REF!</definedName>
    <definedName name="F74.1.10.2016" localSheetId="2">#REF!</definedName>
    <definedName name="F74.1.10.2016">#REF!</definedName>
    <definedName name="F74.1.10.2017" localSheetId="2">#REF!</definedName>
    <definedName name="F74.1.10.2017">#REF!</definedName>
    <definedName name="F74.1.10.2018" localSheetId="2">#REF!</definedName>
    <definedName name="F74.1.10.2018">#REF!</definedName>
    <definedName name="F74.10.20.2013" localSheetId="2">#REF!</definedName>
    <definedName name="F74.10.20.2013">#REF!</definedName>
    <definedName name="F74.10.20.2014" localSheetId="2">#REF!</definedName>
    <definedName name="F74.10.20.2014">#REF!</definedName>
    <definedName name="F74.10.20.2015" localSheetId="2">#REF!</definedName>
    <definedName name="F74.10.20.2015">#REF!</definedName>
    <definedName name="F74.10.20.2016" localSheetId="2">#REF!</definedName>
    <definedName name="F74.10.20.2016">#REF!</definedName>
    <definedName name="F74.10.20.2017" localSheetId="2">#REF!</definedName>
    <definedName name="F74.10.20.2017">#REF!</definedName>
    <definedName name="F74.10.20.2018" localSheetId="2">#REF!</definedName>
    <definedName name="F74.10.20.2018">#REF!</definedName>
    <definedName name="F74.10.20.2019" localSheetId="2">#REF!</definedName>
    <definedName name="F74.10.20.2019">#REF!</definedName>
    <definedName name="F74.11.20.2013" localSheetId="2">#REF!</definedName>
    <definedName name="F74.11.20.2013">#REF!</definedName>
    <definedName name="F74.11.20.2014" localSheetId="2">#REF!</definedName>
    <definedName name="F74.11.20.2014">#REF!</definedName>
    <definedName name="F74.11.20.2015" localSheetId="2">#REF!</definedName>
    <definedName name="F74.11.20.2015">#REF!</definedName>
    <definedName name="F74.11.20.2016" localSheetId="2">#REF!</definedName>
    <definedName name="F74.11.20.2016">#REF!</definedName>
    <definedName name="F74.11.20.2017" localSheetId="2">#REF!</definedName>
    <definedName name="F74.11.20.2017">#REF!</definedName>
    <definedName name="F74.11.20.2018" localSheetId="2">#REF!</definedName>
    <definedName name="F74.11.20.2018">#REF!</definedName>
    <definedName name="F74.11.20.2019" localSheetId="2">#REF!</definedName>
    <definedName name="F74.11.20.2019">#REF!</definedName>
    <definedName name="F74.24.10.2013" localSheetId="2">#REF!</definedName>
    <definedName name="F74.24.10.2013">#REF!</definedName>
    <definedName name="F74.24.10.2014" localSheetId="2">#REF!</definedName>
    <definedName name="F74.24.10.2014">#REF!</definedName>
    <definedName name="F74.24.10.2015" localSheetId="2">#REF!</definedName>
    <definedName name="F74.24.10.2015">#REF!</definedName>
    <definedName name="F74.24.10.2016" localSheetId="2">#REF!</definedName>
    <definedName name="F74.24.10.2016">#REF!</definedName>
    <definedName name="F74.24.10.2017" localSheetId="2">#REF!</definedName>
    <definedName name="F74.24.10.2017">#REF!</definedName>
    <definedName name="F74.24.10.2018" localSheetId="2">#REF!</definedName>
    <definedName name="F74.24.10.2018">#REF!</definedName>
    <definedName name="F74.25.20.2013" localSheetId="2">#REF!</definedName>
    <definedName name="F74.25.20.2013">#REF!</definedName>
    <definedName name="F74.25.20.2014" localSheetId="2">#REF!</definedName>
    <definedName name="F74.25.20.2014">#REF!</definedName>
    <definedName name="F74.25.20.2015" localSheetId="2">#REF!</definedName>
    <definedName name="F74.25.20.2015">#REF!</definedName>
    <definedName name="F74.25.20.2016" localSheetId="2">#REF!</definedName>
    <definedName name="F74.25.20.2016">#REF!</definedName>
    <definedName name="F74.25.20.2017" localSheetId="2">#REF!</definedName>
    <definedName name="F74.25.20.2017">#REF!</definedName>
    <definedName name="F74.25.20.2018" localSheetId="2">#REF!</definedName>
    <definedName name="F74.25.20.2018">#REF!</definedName>
    <definedName name="F74.25.20.2019" localSheetId="2">#REF!</definedName>
    <definedName name="F74.25.20.2019">#REF!</definedName>
    <definedName name="F74.26.40.2013" localSheetId="2">#REF!</definedName>
    <definedName name="F74.26.40.2013">#REF!</definedName>
    <definedName name="F74.26.40.2014" localSheetId="2">#REF!</definedName>
    <definedName name="F74.26.40.2014">#REF!</definedName>
    <definedName name="F74.26.40.2015" localSheetId="2">#REF!</definedName>
    <definedName name="F74.26.40.2015">#REF!</definedName>
    <definedName name="F74.26.40.2016" localSheetId="2">#REF!</definedName>
    <definedName name="F74.26.40.2016">#REF!</definedName>
    <definedName name="F74.26.40.2017" localSheetId="2">#REF!</definedName>
    <definedName name="F74.26.40.2017">#REF!</definedName>
    <definedName name="F74.26.40.2018" localSheetId="2">#REF!</definedName>
    <definedName name="F74.26.40.2018">#REF!</definedName>
    <definedName name="F74.26.40.2019" localSheetId="2">#REF!</definedName>
    <definedName name="F74.26.40.2019">#REF!</definedName>
    <definedName name="F74.29.10.2013" localSheetId="2">#REF!</definedName>
    <definedName name="F74.29.10.2013">#REF!</definedName>
    <definedName name="F74.29.10.2014" localSheetId="2">#REF!</definedName>
    <definedName name="F74.29.10.2014">#REF!</definedName>
    <definedName name="F74.29.10.2015" localSheetId="2">#REF!</definedName>
    <definedName name="F74.29.10.2015">#REF!</definedName>
    <definedName name="F74.29.10.2016" localSheetId="2">#REF!</definedName>
    <definedName name="F74.29.10.2016">#REF!</definedName>
    <definedName name="F74.29.10.2017" localSheetId="2">#REF!</definedName>
    <definedName name="F74.29.10.2017">#REF!</definedName>
    <definedName name="F74.29.10.2018" localSheetId="2">#REF!</definedName>
    <definedName name="F74.29.10.2018">#REF!</definedName>
    <definedName name="F74.3.10.2013" localSheetId="2">#REF!</definedName>
    <definedName name="F74.3.10.2013">#REF!</definedName>
    <definedName name="F74.3.10.2014" localSheetId="2">#REF!</definedName>
    <definedName name="F74.3.10.2014">#REF!</definedName>
    <definedName name="F74.3.10.2015" localSheetId="2">#REF!</definedName>
    <definedName name="F74.3.10.2015">#REF!</definedName>
    <definedName name="F74.3.10.2016" localSheetId="2">#REF!</definedName>
    <definedName name="F74.3.10.2016">#REF!</definedName>
    <definedName name="F74.3.10.2017" localSheetId="2">#REF!</definedName>
    <definedName name="F74.3.10.2017">#REF!</definedName>
    <definedName name="F74.3.10.2018" localSheetId="2">#REF!</definedName>
    <definedName name="F74.3.10.2018">#REF!</definedName>
    <definedName name="F74.30.20.2013" localSheetId="2">#REF!</definedName>
    <definedName name="F74.30.20.2013">#REF!</definedName>
    <definedName name="F74.30.20.2014" localSheetId="2">#REF!</definedName>
    <definedName name="F74.30.20.2014">#REF!</definedName>
    <definedName name="F74.30.20.2015" localSheetId="2">#REF!</definedName>
    <definedName name="F74.30.20.2015">#REF!</definedName>
    <definedName name="F74.30.20.2016" localSheetId="2">#REF!</definedName>
    <definedName name="F74.30.20.2016">#REF!</definedName>
    <definedName name="F74.30.20.2017" localSheetId="2">#REF!</definedName>
    <definedName name="F74.30.20.2017">#REF!</definedName>
    <definedName name="F74.30.20.2018" localSheetId="2">#REF!</definedName>
    <definedName name="F74.30.20.2018">#REF!</definedName>
    <definedName name="F74.30.20.2019" localSheetId="2">#REF!</definedName>
    <definedName name="F74.30.20.2019">#REF!</definedName>
    <definedName name="F74.31.40.2013" localSheetId="2">#REF!</definedName>
    <definedName name="F74.31.40.2013">#REF!</definedName>
    <definedName name="F74.31.40.2014" localSheetId="2">#REF!</definedName>
    <definedName name="F74.31.40.2014">#REF!</definedName>
    <definedName name="F74.31.40.2015" localSheetId="2">#REF!</definedName>
    <definedName name="F74.31.40.2015">#REF!</definedName>
    <definedName name="F74.31.40.2016" localSheetId="2">#REF!</definedName>
    <definedName name="F74.31.40.2016">#REF!</definedName>
    <definedName name="F74.31.40.2017" localSheetId="2">#REF!</definedName>
    <definedName name="F74.31.40.2017">#REF!</definedName>
    <definedName name="F74.31.40.2018" localSheetId="2">#REF!</definedName>
    <definedName name="F74.31.40.2018">#REF!</definedName>
    <definedName name="F74.31.40.2019" localSheetId="2">#REF!</definedName>
    <definedName name="F74.31.40.2019">#REF!</definedName>
    <definedName name="F74.34.20.2013" localSheetId="2">#REF!</definedName>
    <definedName name="F74.34.20.2013">#REF!</definedName>
    <definedName name="F74.34.20.2014" localSheetId="2">#REF!</definedName>
    <definedName name="F74.34.20.2014">#REF!</definedName>
    <definedName name="F74.34.20.2015" localSheetId="2">#REF!</definedName>
    <definedName name="F74.34.20.2015">#REF!</definedName>
    <definedName name="F74.34.20.2016" localSheetId="2">#REF!</definedName>
    <definedName name="F74.34.20.2016">#REF!</definedName>
    <definedName name="F74.34.20.2017" localSheetId="2">#REF!</definedName>
    <definedName name="F74.34.20.2017">#REF!</definedName>
    <definedName name="F74.34.20.2018" localSheetId="2">#REF!</definedName>
    <definedName name="F74.34.20.2018">#REF!</definedName>
    <definedName name="F74.34.20.2019" localSheetId="2">#REF!</definedName>
    <definedName name="F74.34.20.2019">#REF!</definedName>
    <definedName name="F74.37.20.2013" localSheetId="2">#REF!</definedName>
    <definedName name="F74.37.20.2013">#REF!</definedName>
    <definedName name="F74.37.20.2014" localSheetId="2">#REF!</definedName>
    <definedName name="F74.37.20.2014">#REF!</definedName>
    <definedName name="F74.37.20.2015" localSheetId="2">#REF!</definedName>
    <definedName name="F74.37.20.2015">#REF!</definedName>
    <definedName name="F74.37.20.2016" localSheetId="2">#REF!</definedName>
    <definedName name="F74.37.20.2016">#REF!</definedName>
    <definedName name="F74.37.20.2017" localSheetId="2">#REF!</definedName>
    <definedName name="F74.37.20.2017">#REF!</definedName>
    <definedName name="F74.37.20.2018" localSheetId="2">#REF!</definedName>
    <definedName name="F74.37.20.2018">#REF!</definedName>
    <definedName name="F74.37.20.2019" localSheetId="2">#REF!</definedName>
    <definedName name="F74.37.20.2019">#REF!</definedName>
    <definedName name="F74.38.20.2013" localSheetId="2">#REF!</definedName>
    <definedName name="F74.38.20.2013">#REF!</definedName>
    <definedName name="F74.38.20.2014" localSheetId="2">#REF!</definedName>
    <definedName name="F74.38.20.2014">#REF!</definedName>
    <definedName name="F74.38.20.2015" localSheetId="2">#REF!</definedName>
    <definedName name="F74.38.20.2015">#REF!</definedName>
    <definedName name="F74.38.20.2016" localSheetId="2">#REF!</definedName>
    <definedName name="F74.38.20.2016">#REF!</definedName>
    <definedName name="F74.38.20.2017" localSheetId="2">#REF!</definedName>
    <definedName name="F74.38.20.2017">#REF!</definedName>
    <definedName name="F74.38.20.2018" localSheetId="2">#REF!</definedName>
    <definedName name="F74.38.20.2018">#REF!</definedName>
    <definedName name="F74.38.20.2019" localSheetId="2">#REF!</definedName>
    <definedName name="F74.38.20.2019">#REF!</definedName>
    <definedName name="F74.4.10.2013" localSheetId="2">#REF!</definedName>
    <definedName name="F74.4.10.2013">#REF!</definedName>
    <definedName name="F74.4.10.2014" localSheetId="2">#REF!</definedName>
    <definedName name="F74.4.10.2014">#REF!</definedName>
    <definedName name="F74.4.10.2015" localSheetId="2">#REF!</definedName>
    <definedName name="F74.4.10.2015">#REF!</definedName>
    <definedName name="F74.4.10.2016" localSheetId="2">#REF!</definedName>
    <definedName name="F74.4.10.2016">#REF!</definedName>
    <definedName name="F74.4.10.2017" localSheetId="2">#REF!</definedName>
    <definedName name="F74.4.10.2017">#REF!</definedName>
    <definedName name="F74.4.10.2018" localSheetId="2">#REF!</definedName>
    <definedName name="F74.4.10.2018">#REF!</definedName>
    <definedName name="F74.5.10.2013" localSheetId="2">#REF!</definedName>
    <definedName name="F74.5.10.2013">#REF!</definedName>
    <definedName name="F74.5.10.2014" localSheetId="2">#REF!</definedName>
    <definedName name="F74.5.10.2014">#REF!</definedName>
    <definedName name="F74.5.10.2015" localSheetId="2">#REF!</definedName>
    <definedName name="F74.5.10.2015">#REF!</definedName>
    <definedName name="F74.5.10.2016" localSheetId="2">#REF!</definedName>
    <definedName name="F74.5.10.2016">#REF!</definedName>
    <definedName name="F74.5.10.2017" localSheetId="2">#REF!</definedName>
    <definedName name="F74.5.10.2017">#REF!</definedName>
    <definedName name="F74.5.10.2018" localSheetId="2">#REF!</definedName>
    <definedName name="F74.5.10.2018">#REF!</definedName>
    <definedName name="F74.6.10.2013" localSheetId="2">#REF!</definedName>
    <definedName name="F74.6.10.2013">#REF!</definedName>
    <definedName name="F74.6.10.2014" localSheetId="2">#REF!</definedName>
    <definedName name="F74.6.10.2014">#REF!</definedName>
    <definedName name="F74.6.10.2015" localSheetId="2">#REF!</definedName>
    <definedName name="F74.6.10.2015">#REF!</definedName>
    <definedName name="F74.6.10.2016" localSheetId="2">#REF!</definedName>
    <definedName name="F74.6.10.2016">#REF!</definedName>
    <definedName name="F74.6.10.2017" localSheetId="2">#REF!</definedName>
    <definedName name="F74.6.10.2017">#REF!</definedName>
    <definedName name="F74.6.10.2018" localSheetId="2">#REF!</definedName>
    <definedName name="F74.6.10.2018">#REF!</definedName>
    <definedName name="F74.7.20.2013" localSheetId="2">#REF!</definedName>
    <definedName name="F74.7.20.2013">#REF!</definedName>
    <definedName name="F74.7.20.2014" localSheetId="2">#REF!</definedName>
    <definedName name="F74.7.20.2014">#REF!</definedName>
    <definedName name="F74.7.20.2015" localSheetId="2">#REF!</definedName>
    <definedName name="F74.7.20.2015">#REF!</definedName>
    <definedName name="F74.7.20.2016" localSheetId="2">#REF!</definedName>
    <definedName name="F74.7.20.2016">#REF!</definedName>
    <definedName name="F74.7.20.2017" localSheetId="2">#REF!</definedName>
    <definedName name="F74.7.20.2017">#REF!</definedName>
    <definedName name="F74.7.20.2018" localSheetId="2">#REF!</definedName>
    <definedName name="F74.7.20.2018">#REF!</definedName>
    <definedName name="F74.7.20.2019" localSheetId="2">#REF!</definedName>
    <definedName name="F74.7.20.2019">#REF!</definedName>
    <definedName name="F74.9.20.2013" localSheetId="2">#REF!</definedName>
    <definedName name="F74.9.20.2013">#REF!</definedName>
    <definedName name="F74.9.20.2014" localSheetId="2">#REF!</definedName>
    <definedName name="F74.9.20.2014">#REF!</definedName>
    <definedName name="F74.9.20.2015" localSheetId="2">#REF!</definedName>
    <definedName name="F74.9.20.2015">#REF!</definedName>
    <definedName name="F74.9.20.2016" localSheetId="2">#REF!</definedName>
    <definedName name="F74.9.20.2016">#REF!</definedName>
    <definedName name="F74.9.20.2017" localSheetId="2">#REF!</definedName>
    <definedName name="F74.9.20.2017">#REF!</definedName>
    <definedName name="F74.9.20.2018" localSheetId="2">#REF!</definedName>
    <definedName name="F74.9.20.2018">#REF!</definedName>
    <definedName name="F74.9.20.2019" localSheetId="2">#REF!</definedName>
    <definedName name="F74.9.20.2019">#REF!</definedName>
    <definedName name="FE_EST_95_DETAIL_ANAL" localSheetId="2">#REF!</definedName>
    <definedName name="FE_EST_95_DETAIL_ANAL">#REF!</definedName>
    <definedName name="FE95_CHY_MEMO" localSheetId="2">#REF!</definedName>
    <definedName name="FE95_CHY_MEMO">#REF!</definedName>
    <definedName name="FE95_COLO_UTE_DEF_TAX" localSheetId="2">#REF!</definedName>
    <definedName name="FE95_COLO_UTE_DEF_TAX">#REF!</definedName>
    <definedName name="FE95_PSC_MEMO" localSheetId="2">#REF!</definedName>
    <definedName name="FE95_PSC_MEMO">#REF!</definedName>
    <definedName name="FE95_WEL_MEMO" localSheetId="2">#REF!</definedName>
    <definedName name="FE95_WEL_MEMO">#REF!</definedName>
    <definedName name="FE95_WGI_MEMO" localSheetId="2">#REF!</definedName>
    <definedName name="FE95_WGI_MEMO">#REF!</definedName>
    <definedName name="FEBAMT" localSheetId="2">[0]!amttable</definedName>
    <definedName name="FEBAMT" localSheetId="4">[0]!amttable</definedName>
    <definedName name="FEBAMT" localSheetId="5">[0]!amttable</definedName>
    <definedName name="FEBAMT">[0]!amttable</definedName>
    <definedName name="FEBDT" localSheetId="2">[0]!dttable</definedName>
    <definedName name="FEBDT" localSheetId="4">[0]!dttable</definedName>
    <definedName name="FEBDT" localSheetId="5">[0]!dttable</definedName>
    <definedName name="FEBDT">[0]!dttable</definedName>
    <definedName name="FERC" localSheetId="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localSheetId="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FERC1" localSheetId="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localSheetId="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FERC282CPUC">[5]Factors!#REF!</definedName>
    <definedName name="fgngdh">'[30]1. Information'!$F$14</definedName>
    <definedName name="FITRATE">[5]Factors!$A$4</definedName>
    <definedName name="FortyFivePercent" localSheetId="3">'[22]23. LV Charges Included in BM'!$E$3</definedName>
    <definedName name="FortyFivePercent" localSheetId="4">'[22]23. LV Charges Included in BM'!$E$3</definedName>
    <definedName name="FortyFivePercent" localSheetId="5">'[22]23. LV Charges Included in BM'!$E$3</definedName>
    <definedName name="FortyFivePercent">'[23]23. LV Charges Included in BM'!$E$3</definedName>
    <definedName name="FTE" localSheetId="2">#REF!</definedName>
    <definedName name="FTE" localSheetId="3">#REF!</definedName>
    <definedName name="FTE" localSheetId="4">#REF!</definedName>
    <definedName name="FTE" localSheetId="5">#REF!</definedName>
    <definedName name="FTE">#REF!</definedName>
    <definedName name="FTPT" localSheetId="2">#REF!</definedName>
    <definedName name="FTPT" localSheetId="3">#REF!</definedName>
    <definedName name="FTPT" localSheetId="4">#REF!</definedName>
    <definedName name="FTPT" localSheetId="5">#REF!</definedName>
    <definedName name="FTPT">#REF!</definedName>
    <definedName name="fvsv">'[30]1. Information'!$F$14</definedName>
    <definedName name="GADIT71ITCPA" localSheetId="2">#REF!</definedName>
    <definedName name="GADIT71ITCPA">#REF!</definedName>
    <definedName name="GADITINTCWIP" localSheetId="2">#REF!</definedName>
    <definedName name="GADITINTCWIP">#REF!</definedName>
    <definedName name="GADITOTHPROPPA" localSheetId="2">#REF!</definedName>
    <definedName name="GADITOTHPROPPA">#REF!</definedName>
    <definedName name="GCFC" localSheetId="2">#REF!</definedName>
    <definedName name="GCFC" localSheetId="3">#REF!</definedName>
    <definedName name="GCFC" localSheetId="4">#REF!</definedName>
    <definedName name="GCFC" localSheetId="5">#REF!</definedName>
    <definedName name="GCFC">#REF!</definedName>
    <definedName name="GCOS800PA" localSheetId="2">#REF!</definedName>
    <definedName name="GCOS800PA">#REF!</definedName>
    <definedName name="GCOS802PA" localSheetId="2">#REF!</definedName>
    <definedName name="GCOS802PA">#REF!</definedName>
    <definedName name="GCOS803PA" localSheetId="2">#REF!</definedName>
    <definedName name="GCOS803PA">#REF!</definedName>
    <definedName name="GCOS805PA" localSheetId="2">#REF!</definedName>
    <definedName name="GCOS805PA">#REF!</definedName>
    <definedName name="GCOS806PA" localSheetId="2">#REF!</definedName>
    <definedName name="GCOS806PA">#REF!</definedName>
    <definedName name="GCOS807PA" localSheetId="2">#REF!</definedName>
    <definedName name="GCOS807PA">#REF!</definedName>
    <definedName name="GCOS808PA" localSheetId="2">#REF!</definedName>
    <definedName name="GCOS808PA">#REF!</definedName>
    <definedName name="GCOS811PA" localSheetId="2">#REF!</definedName>
    <definedName name="GCOS811PA">#REF!</definedName>
    <definedName name="GCUSTDEP" localSheetId="2">#REF!</definedName>
    <definedName name="GCUSTDEP">#REF!</definedName>
    <definedName name="GCUSTDEPINTPA" localSheetId="2">#REF!</definedName>
    <definedName name="GCUSTDEPINTPA">#REF!</definedName>
    <definedName name="GCWIPCMPA" localSheetId="2">#REF!</definedName>
    <definedName name="GCWIPCMPA">#REF!</definedName>
    <definedName name="GCWIPDRPA" localSheetId="2">#REF!</definedName>
    <definedName name="GCWIPDRPA">#REF!</definedName>
    <definedName name="GDARCMPA" localSheetId="2">#REF!</definedName>
    <definedName name="GDARCMPA">#REF!</definedName>
    <definedName name="GDARGNPA" localSheetId="2">#REF!</definedName>
    <definedName name="GDARGNPA">#REF!</definedName>
    <definedName name="GDEPEXPCMPA" localSheetId="2">#REF!</definedName>
    <definedName name="GDEPEXPCMPA">#REF!</definedName>
    <definedName name="GDEPEXPDRPA" localSheetId="2">#REF!</definedName>
    <definedName name="GDEPEXPDRPA">#REF!</definedName>
    <definedName name="GDEPEXPGNPA" localSheetId="2">#REF!</definedName>
    <definedName name="GDEPEXPGNPA">#REF!</definedName>
    <definedName name="GMASPB" localSheetId="2">#REF!</definedName>
    <definedName name="GMASPB">#REF!</definedName>
    <definedName name="GOC" localSheetId="2">#REF!</definedName>
    <definedName name="GOC" localSheetId="3">#REF!</definedName>
    <definedName name="GOC" localSheetId="4">#REF!</definedName>
    <definedName name="GOC" localSheetId="5">#REF!</definedName>
    <definedName name="GOC">#REF!</definedName>
    <definedName name="GOCWI" localSheetId="2">#REF!</definedName>
    <definedName name="GOCWI" localSheetId="3">#REF!</definedName>
    <definedName name="GOCWI" localSheetId="4">#REF!</definedName>
    <definedName name="GOCWI" localSheetId="5">#REF!</definedName>
    <definedName name="GOCWI">#REF!</definedName>
    <definedName name="GOIPD" localSheetId="2">#REF!</definedName>
    <definedName name="GOIPD" localSheetId="3">#REF!</definedName>
    <definedName name="GOIPD" localSheetId="4">#REF!</definedName>
    <definedName name="GOIPD" localSheetId="5">#REF!</definedName>
    <definedName name="GOIPD">#REF!</definedName>
    <definedName name="GOX" localSheetId="2">#REF!</definedName>
    <definedName name="GOX" localSheetId="3">#REF!</definedName>
    <definedName name="GOX" localSheetId="4">#REF!</definedName>
    <definedName name="GOX" localSheetId="5">#REF!</definedName>
    <definedName name="GOX">#REF!</definedName>
    <definedName name="GP_Comm_Equipment">'[10]A_JCOSS Data'!$E$182</definedName>
    <definedName name="GP_Common_Plt_389_1">'[10]A_JCOSS Data'!$E$168</definedName>
    <definedName name="GP_Common_Plt_389_2">'[10]A_JCOSS Data'!$E$169</definedName>
    <definedName name="GP_Common_Plt_Alloc">'[10]A_JCOSS Data'!$E$187</definedName>
    <definedName name="GP_Information_Systems">'[10]A_JCOSS Data'!$E$176</definedName>
    <definedName name="GP_Intang_Plt_301">'[10]A_JCOSS Data'!$E$53</definedName>
    <definedName name="GP_Intang_Plt_302">'[10]A_JCOSS Data'!$E$54</definedName>
    <definedName name="GP_Intang_Plt_303_2">'[10]A_JCOSS Data'!$E$55</definedName>
    <definedName name="GP_Lab_Equipment">'[10]A_JCOSS Data'!$E$180</definedName>
    <definedName name="GP_Misc_Equip">'[10]A_JCOSS Data'!$E$183</definedName>
    <definedName name="GP_Office_Furniture">'[10]A_JCOSS Data'!$E$174</definedName>
    <definedName name="GP_Partions_Leased_Buildings">'[10]A_JCOSS Data'!$E$175</definedName>
    <definedName name="GP_Power_Equipment">'[10]A_JCOSS Data'!$E$181</definedName>
    <definedName name="GP_Stores_Equipment">'[10]A_JCOSS Data'!$E$178</definedName>
    <definedName name="GP_Struc_Improv_Base">'[10]A_JCOSS Data'!$E$170</definedName>
    <definedName name="GP_Struc_Improv_Buildings">'[10]A_JCOSS Data'!$E$171</definedName>
    <definedName name="GP_Struc_Improv_Partitions">'[10]A_JCOSS Data'!$E$172</definedName>
    <definedName name="GP_Struc_Improv_Remodeling">'[10]A_JCOSS Data'!$E$173</definedName>
    <definedName name="GP_Tools_Equipment">'[10]A_JCOSS Data'!$E$179</definedName>
    <definedName name="GP_Transportation_Equipment">'[10]A_JCOSS Data'!$E$177</definedName>
    <definedName name="GPISCMPA" localSheetId="2">#REF!</definedName>
    <definedName name="GPISCMPA">#REF!</definedName>
    <definedName name="GPO" localSheetId="2">#REF!</definedName>
    <definedName name="GPO" localSheetId="3">#REF!</definedName>
    <definedName name="GPO" localSheetId="4">#REF!</definedName>
    <definedName name="GPO" localSheetId="5">#REF!</definedName>
    <definedName name="GPO">#REF!</definedName>
    <definedName name="GPOCWI" localSheetId="2">#REF!</definedName>
    <definedName name="GPOCWI" localSheetId="3">#REF!</definedName>
    <definedName name="GPOCWI" localSheetId="4">#REF!</definedName>
    <definedName name="GPOCWI" localSheetId="5">#REF!</definedName>
    <definedName name="GPOCWI">#REF!</definedName>
    <definedName name="GPOIPD" localSheetId="2">#REF!</definedName>
    <definedName name="GPOIPD" localSheetId="3">#REF!</definedName>
    <definedName name="GPOIPD" localSheetId="4">#REF!</definedName>
    <definedName name="GPOIPD" localSheetId="5">#REF!</definedName>
    <definedName name="GPOIPD">#REF!</definedName>
    <definedName name="GPOX" localSheetId="2">#REF!</definedName>
    <definedName name="GPOX" localSheetId="3">#REF!</definedName>
    <definedName name="GPOX" localSheetId="4">#REF!</definedName>
    <definedName name="GPOX" localSheetId="5">#REF!</definedName>
    <definedName name="GPOX">#REF!</definedName>
    <definedName name="GPROPTAXPA" localSheetId="2">#REF!</definedName>
    <definedName name="GPROPTAXPA">#REF!</definedName>
    <definedName name="GPSHR" localSheetId="2">#REF!</definedName>
    <definedName name="GPSHR" localSheetId="3">#REF!</definedName>
    <definedName name="GPSHR" localSheetId="4">#REF!</definedName>
    <definedName name="GPSHR" localSheetId="5">#REF!</definedName>
    <definedName name="GPSHR">#REF!</definedName>
    <definedName name="GREGASSETPA" localSheetId="2">#REF!</definedName>
    <definedName name="GREGASSETPA">#REF!</definedName>
    <definedName name="Gross_Plant_Subt">'[10]A_JCOSS Data'!$E$153</definedName>
    <definedName name="grossplant">'[21]PEG_ Gross Plant'!$C$8:$H$4224</definedName>
    <definedName name="GTROP860PA" localSheetId="2">#REF!</definedName>
    <definedName name="GTROP860PA">#REF!</definedName>
    <definedName name="GTROPPA" localSheetId="2">#REF!</definedName>
    <definedName name="GTROPPA">#REF!</definedName>
    <definedName name="HB2INCOME" localSheetId="2">#REF!</definedName>
    <definedName name="HB2INCOME">#REF!</definedName>
    <definedName name="HBINCOME" localSheetId="2">#REF!</definedName>
    <definedName name="HBINCOME">#REF!</definedName>
    <definedName name="HVDS_LOW" localSheetId="3">'[22]23. LV Charges Included in BM'!$C$3</definedName>
    <definedName name="HVDS_LOW" localSheetId="4">'[22]23. LV Charges Included in BM'!$C$3</definedName>
    <definedName name="HVDS_LOW" localSheetId="5">'[22]23. LV Charges Included in BM'!$C$3</definedName>
    <definedName name="HVDS_LOW">'[23]23. LV Charges Included in BM'!$C$3</definedName>
    <definedName name="i" localSheetId="2">#REF!</definedName>
    <definedName name="i">#REF!</definedName>
    <definedName name="I589.11">[31]Incentive!$B$74</definedName>
    <definedName name="IBT" localSheetId="2">#REF!</definedName>
    <definedName name="IBT" localSheetId="3">#REF!</definedName>
    <definedName name="IBT" localSheetId="4">#REF!</definedName>
    <definedName name="IBT" localSheetId="5">#REF!</definedName>
    <definedName name="IBT">#REF!</definedName>
    <definedName name="IIC" localSheetId="2">#REF!</definedName>
    <definedName name="IIC" localSheetId="3">#REF!</definedName>
    <definedName name="IIC" localSheetId="4">#REF!</definedName>
    <definedName name="IIC" localSheetId="5">#REF!</definedName>
    <definedName name="IIC">#REF!</definedName>
    <definedName name="IICWI" localSheetId="2">#REF!</definedName>
    <definedName name="IICWI" localSheetId="3">#REF!</definedName>
    <definedName name="IICWI" localSheetId="4">#REF!</definedName>
    <definedName name="IICWI" localSheetId="5">#REF!</definedName>
    <definedName name="IICWI">#REF!</definedName>
    <definedName name="IIIPD" localSheetId="2">#REF!</definedName>
    <definedName name="IIIPD" localSheetId="3">#REF!</definedName>
    <definedName name="IIIPD" localSheetId="4">#REF!</definedName>
    <definedName name="IIIPD" localSheetId="5">#REF!</definedName>
    <definedName name="IIIPD">#REF!</definedName>
    <definedName name="IIX" localSheetId="2">#REF!</definedName>
    <definedName name="IIX" localSheetId="3">#REF!</definedName>
    <definedName name="IIX" localSheetId="4">#REF!</definedName>
    <definedName name="IIX" localSheetId="5">#REF!</definedName>
    <definedName name="IIX">#REF!</definedName>
    <definedName name="IMPORT" localSheetId="2">#REF!</definedName>
    <definedName name="IMPORT">#REF!</definedName>
    <definedName name="INCENTACCTS">'[16]Incentive WP'!$F$12:$F$214</definedName>
    <definedName name="INCENTADJ">'[16]Incentive WP'!$J$12:$J$214</definedName>
    <definedName name="INCOME1" localSheetId="2">#REF!</definedName>
    <definedName name="INCOME1">#REF!</definedName>
    <definedName name="INCOME2" localSheetId="2">#REF!</definedName>
    <definedName name="INCOME2">#REF!</definedName>
    <definedName name="INCOME3" localSheetId="2">#REF!</definedName>
    <definedName name="INCOME3">#REF!</definedName>
    <definedName name="INCTX_After_Gross_Up">'[10]A_JCOSS Data'!$E$677</definedName>
    <definedName name="INCTX_Total_After_Gross_Up_Com">[10]D_Expense_Class!$G$340</definedName>
    <definedName name="INCTX_Total_After_Gross_Up_Cus">[10]D_Expense_Class!$I$340</definedName>
    <definedName name="INCTX_Total_After_Gross_Up_Dd">[10]D_Expense_Class!$E$340</definedName>
    <definedName name="Int_Nov_YTD" localSheetId="2">#REF!</definedName>
    <definedName name="Int_Nov_YTD">#REF!</definedName>
    <definedName name="INTACCR001" localSheetId="2">#REF!</definedName>
    <definedName name="INTACCR001">#REF!</definedName>
    <definedName name="INTACCR002" localSheetId="2">#REF!</definedName>
    <definedName name="INTACCR002">#REF!</definedName>
    <definedName name="INTACCR991" localSheetId="2">#REF!</definedName>
    <definedName name="INTACCR991">#REF!</definedName>
    <definedName name="INTACCR992" localSheetId="2">#REF!</definedName>
    <definedName name="INTACCR992">#REF!</definedName>
    <definedName name="Intangible_CWIP">'[10]A_JCOSS Data'!$E$230</definedName>
    <definedName name="INTSCH001" localSheetId="2">#REF!</definedName>
    <definedName name="INTSCH001">#REF!</definedName>
    <definedName name="INTSCH002" localSheetId="2">#REF!</definedName>
    <definedName name="INTSCH002">#REF!</definedName>
    <definedName name="INTSCH981" localSheetId="2">#REF!</definedName>
    <definedName name="INTSCH981">#REF!</definedName>
    <definedName name="INTSCH982" localSheetId="2">#REF!</definedName>
    <definedName name="INTSCH982">#REF!</definedName>
    <definedName name="INTSCH991" localSheetId="2">#REF!</definedName>
    <definedName name="INTSCH991">#REF!</definedName>
    <definedName name="INTSCH992" localSheetId="2">#REF!</definedName>
    <definedName name="INTSCH99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DATE">'[18]Input Data WP1'!$A$6</definedName>
    <definedName name="IUE" localSheetId="2">#REF!</definedName>
    <definedName name="IUE" localSheetId="3">#REF!</definedName>
    <definedName name="IUE" localSheetId="4">#REF!</definedName>
    <definedName name="IUE" localSheetId="5">#REF!</definedName>
    <definedName name="IUE">#REF!</definedName>
    <definedName name="j" localSheetId="2">#REF!</definedName>
    <definedName name="j" localSheetId="3">#REF!</definedName>
    <definedName name="j" localSheetId="4">#REF!</definedName>
    <definedName name="j" localSheetId="5">#REF!</definedName>
    <definedName name="j">#REF!</definedName>
    <definedName name="JANAMT" localSheetId="2">[0]!amttable</definedName>
    <definedName name="JANAMT" localSheetId="4">[0]!amttable</definedName>
    <definedName name="JANAMT" localSheetId="5">[0]!amttable</definedName>
    <definedName name="JANAMT">[0]!amttable</definedName>
    <definedName name="JANDT" localSheetId="2">[0]!dttable</definedName>
    <definedName name="JANDT" localSheetId="4">[0]!dttable</definedName>
    <definedName name="JANDT" localSheetId="5">[0]!dttable</definedName>
    <definedName name="JANDT">[0]!dttable</definedName>
    <definedName name="JULYAMT" localSheetId="2">[0]!amttable</definedName>
    <definedName name="JULYAMT" localSheetId="4">[0]!amttable</definedName>
    <definedName name="JULYAMT" localSheetId="5">[0]!amttable</definedName>
    <definedName name="JULYAMT">[0]!amttable</definedName>
    <definedName name="JULYDT" localSheetId="2">[0]!dttable</definedName>
    <definedName name="JULYDT" localSheetId="4">[0]!dttable</definedName>
    <definedName name="JULYDT" localSheetId="5">[0]!dttable</definedName>
    <definedName name="JULYDT">[0]!dttable</definedName>
    <definedName name="JUNEAMT" localSheetId="2">[0]!amttable</definedName>
    <definedName name="JUNEAMT" localSheetId="4">[0]!amttable</definedName>
    <definedName name="JUNEAMT" localSheetId="5">[0]!amttable</definedName>
    <definedName name="JUNEAMT">[0]!amttable</definedName>
    <definedName name="JUNEDT" localSheetId="2">[0]!dttable</definedName>
    <definedName name="JUNEDT" localSheetId="4">[0]!dttable</definedName>
    <definedName name="JUNEDT" localSheetId="5">[0]!dttable</definedName>
    <definedName name="JUNEDT">[0]!dttable</definedName>
    <definedName name="JUR_End_Bal_2012_2016" localSheetId="2">#REF!</definedName>
    <definedName name="JUR_End_Bal_2012_2016">#REF!</definedName>
    <definedName name="JUR_Exp_2011Act" localSheetId="2">#REF!</definedName>
    <definedName name="JUR_Exp_2011Act">#REF!</definedName>
    <definedName name="JUR_Exp12Mo" localSheetId="2">#REF!</definedName>
    <definedName name="JUR_Exp12Mo">#REF!</definedName>
    <definedName name="JUR_Mixed_BeginMo" localSheetId="2">#REF!</definedName>
    <definedName name="JUR_Mixed_BeginMo">#REF!</definedName>
    <definedName name="jurDATA" localSheetId="2">#REF!</definedName>
    <definedName name="jurDATA">#REF!</definedName>
    <definedName name="LABADJ" localSheetId="2">#REF!</definedName>
    <definedName name="LABADJ">#REF!</definedName>
    <definedName name="LAMARDCTIE" localSheetId="2">#REF!</definedName>
    <definedName name="LAMARDCTIE">#REF!</definedName>
    <definedName name="left">OFFSET(!A1,0,-1)</definedName>
    <definedName name="Macro1">[32]Macro1!$A$1</definedName>
    <definedName name="Macro2">[32]Macro1!$A$8</definedName>
    <definedName name="Macro3">[32]Macro1!$A$15</definedName>
    <definedName name="Macro4">[32]Macro1!$A$22</definedName>
    <definedName name="Macro5">[32]Macro1!$A$29</definedName>
    <definedName name="Macro6">[32]Macro1!$A$36</definedName>
    <definedName name="Macro7">[32]Macro1!$A$43</definedName>
    <definedName name="MARCHAMT" localSheetId="2">[0]!amttable</definedName>
    <definedName name="MARCHAMT" localSheetId="4">[0]!amttable</definedName>
    <definedName name="MARCHAMT" localSheetId="5">[0]!amttable</definedName>
    <definedName name="MARCHAMT">[0]!amttable</definedName>
    <definedName name="MARCHDT" localSheetId="2">[0]!dttable</definedName>
    <definedName name="MARCHDT" localSheetId="4">[0]!dttable</definedName>
    <definedName name="MARCHDT" localSheetId="5">[0]!dttable</definedName>
    <definedName name="MARCHDT">[0]!dttable</definedName>
    <definedName name="Mass_Assets_Elec._Book_Depr_Rate" localSheetId="2">#REF!</definedName>
    <definedName name="Mass_Assets_Elec._Book_Depr_Rate">#REF!</definedName>
    <definedName name="Mass_Assets_Gas_Book_Depr_Rate" localSheetId="2">#REF!</definedName>
    <definedName name="Mass_Assets_Gas_Book_Depr_Rate">#REF!</definedName>
    <definedName name="mayAMT" localSheetId="2">[0]!amttable</definedName>
    <definedName name="mayAMT" localSheetId="4">[0]!amttable</definedName>
    <definedName name="mayAMT" localSheetId="5">[0]!amttable</definedName>
    <definedName name="mayAMT">[0]!amttable</definedName>
    <definedName name="mayDT" localSheetId="2">[0]!dttable</definedName>
    <definedName name="mayDT" localSheetId="4">[0]!dttable</definedName>
    <definedName name="mayDT" localSheetId="5">[0]!dttable</definedName>
    <definedName name="mayDT">[0]!dttable</definedName>
    <definedName name="MEALAB" localSheetId="2">#REF!</definedName>
    <definedName name="MEALAB">#REF!</definedName>
    <definedName name="MEAOTH" localSheetId="2">#REF!</definedName>
    <definedName name="MEAOTH">#REF!</definedName>
    <definedName name="MECLAB" localSheetId="2">#REF!</definedName>
    <definedName name="MECLAB">#REF!</definedName>
    <definedName name="MECOTH" localSheetId="2">#REF!</definedName>
    <definedName name="MECOTH">#REF!</definedName>
    <definedName name="MEDLAB" localSheetId="2">#REF!</definedName>
    <definedName name="MEDLAB">#REF!</definedName>
    <definedName name="MEDOTH" localSheetId="2">#REF!</definedName>
    <definedName name="MEDOTH">#REF!</definedName>
    <definedName name="MEHLAB" localSheetId="2">#REF!</definedName>
    <definedName name="MEHLAB">#REF!</definedName>
    <definedName name="MEHOTH" localSheetId="2">#REF!</definedName>
    <definedName name="MEHOTH">#REF!</definedName>
    <definedName name="MEKLAB" localSheetId="2">#REF!</definedName>
    <definedName name="MEKLAB">#REF!</definedName>
    <definedName name="MEKOTH" localSheetId="2">#REF!</definedName>
    <definedName name="MEKOTH">#REF!</definedName>
    <definedName name="MENNU" localSheetId="2">#REF!</definedName>
    <definedName name="MENNU">#REF!</definedName>
    <definedName name="MENOTH" localSheetId="2">#REF!</definedName>
    <definedName name="MENOTH">#REF!</definedName>
    <definedName name="MENU" localSheetId="2">#REF!</definedName>
    <definedName name="MENU">#REF!</definedName>
    <definedName name="MESLAB" localSheetId="2">#REF!</definedName>
    <definedName name="MESLAB">#REF!</definedName>
    <definedName name="MESOTH" localSheetId="2">#REF!</definedName>
    <definedName name="MESOTH">#REF!</definedName>
    <definedName name="METLAB" localSheetId="2">#REF!</definedName>
    <definedName name="METLAB">#REF!</definedName>
    <definedName name="METOTH" localSheetId="2">#REF!</definedName>
    <definedName name="METOTH">#REF!</definedName>
    <definedName name="MEVLAB" localSheetId="2">#REF!</definedName>
    <definedName name="MEVLAB">#REF!</definedName>
    <definedName name="MEVOTH" localSheetId="2">#REF!</definedName>
    <definedName name="MEVOTH">#REF!</definedName>
    <definedName name="MEYLAB" localSheetId="2">#REF!</definedName>
    <definedName name="MEYLAB">#REF!</definedName>
    <definedName name="MEYOTH" localSheetId="2">#REF!</definedName>
    <definedName name="MEYOTH">#REF!</definedName>
    <definedName name="MGALAB" localSheetId="2">#REF!</definedName>
    <definedName name="MGALAB">#REF!</definedName>
    <definedName name="MGAOTH" localSheetId="2">#REF!</definedName>
    <definedName name="MGAOTH">#REF!</definedName>
    <definedName name="MGDLAB" localSheetId="2">#REF!</definedName>
    <definedName name="MGDLAB">#REF!</definedName>
    <definedName name="MGDOTH" localSheetId="2">#REF!</definedName>
    <definedName name="MGDOTH">#REF!</definedName>
    <definedName name="MGPLAB" localSheetId="2">#REF!</definedName>
    <definedName name="MGPLAB">#REF!</definedName>
    <definedName name="MGPOTH" localSheetId="2">#REF!</definedName>
    <definedName name="MGPOTH">#REF!</definedName>
    <definedName name="MGTLAB" localSheetId="2">#REF!</definedName>
    <definedName name="MGTLAB">#REF!</definedName>
    <definedName name="MGTOTH" localSheetId="2">#REF!</definedName>
    <definedName name="MGTOTH">#REF!</definedName>
    <definedName name="MGULAB" localSheetId="2">#REF!</definedName>
    <definedName name="MGULAB">#REF!</definedName>
    <definedName name="MGUOTH" localSheetId="2">#REF!</definedName>
    <definedName name="MGUOTH">#REF!</definedName>
    <definedName name="MGXLAB" localSheetId="2">#REF!</definedName>
    <definedName name="MGXLAB">#REF!</definedName>
    <definedName name="MGXOTH" localSheetId="2">#REF!</definedName>
    <definedName name="MGXOTH">#REF!</definedName>
    <definedName name="Mixed_Yr" localSheetId="2">#REF!</definedName>
    <definedName name="Mixed_Yr">#REF!</definedName>
    <definedName name="ModelNumbers">'[33]Model Numbers'!$A$2:$D$45</definedName>
    <definedName name="MofF">#REF!</definedName>
    <definedName name="Month0" localSheetId="2">#REF!</definedName>
    <definedName name="Month0">#REF!</definedName>
    <definedName name="Month1" localSheetId="2">#REF!</definedName>
    <definedName name="Month1">#REF!</definedName>
    <definedName name="Month10" localSheetId="2">#REF!</definedName>
    <definedName name="Month10">#REF!</definedName>
    <definedName name="Month11" localSheetId="2">#REF!</definedName>
    <definedName name="Month11">#REF!</definedName>
    <definedName name="Month12" localSheetId="2">#REF!</definedName>
    <definedName name="Month12">#REF!</definedName>
    <definedName name="Month2" localSheetId="2">#REF!</definedName>
    <definedName name="Month2">#REF!</definedName>
    <definedName name="Month3" localSheetId="2">#REF!</definedName>
    <definedName name="Month3">#REF!</definedName>
    <definedName name="Month4" localSheetId="2">#REF!</definedName>
    <definedName name="Month4">#REF!</definedName>
    <definedName name="Month5" localSheetId="2">#REF!</definedName>
    <definedName name="Month5">#REF!</definedName>
    <definedName name="Month6" localSheetId="2">#REF!</definedName>
    <definedName name="Month6">#REF!</definedName>
    <definedName name="Month7" localSheetId="2">#REF!</definedName>
    <definedName name="Month7">#REF!</definedName>
    <definedName name="Month8" localSheetId="2">#REF!</definedName>
    <definedName name="Month8">#REF!</definedName>
    <definedName name="Month9" localSheetId="2">#REF!</definedName>
    <definedName name="Month9">#REF!</definedName>
    <definedName name="MSF" localSheetId="2">#REF!</definedName>
    <definedName name="MSF">#REF!</definedName>
    <definedName name="MST" localSheetId="2">#REF!</definedName>
    <definedName name="MST">#REF!</definedName>
    <definedName name="MTALAB" localSheetId="2">#REF!</definedName>
    <definedName name="MTALAB">#REF!</definedName>
    <definedName name="MTAOTH" localSheetId="2">#REF!</definedName>
    <definedName name="MTAOTH">#REF!</definedName>
    <definedName name="MTDLAB" localSheetId="2">#REF!</definedName>
    <definedName name="MTDLAB">#REF!</definedName>
    <definedName name="MTDOTH" localSheetId="2">#REF!</definedName>
    <definedName name="MTDOTH">#REF!</definedName>
    <definedName name="MTPLAB" localSheetId="2">#REF!</definedName>
    <definedName name="MTPLAB">#REF!</definedName>
    <definedName name="MTPOTH" localSheetId="2">#REF!</definedName>
    <definedName name="MTPOTH">#REF!</definedName>
    <definedName name="NCCA" localSheetId="2">#REF!</definedName>
    <definedName name="NCCA" localSheetId="3">#REF!</definedName>
    <definedName name="NCCA" localSheetId="4">#REF!</definedName>
    <definedName name="NCCA" localSheetId="5">#REF!</definedName>
    <definedName name="NCCA">#REF!</definedName>
    <definedName name="NCMPLANTALLOCNEW">'[16]Data Input'!$A$111</definedName>
    <definedName name="Net_Plant_Total">'[10]A_JCOSS Data'!$E$243</definedName>
    <definedName name="NETINT" localSheetId="2">#REF!</definedName>
    <definedName name="NETINT" localSheetId="3">#REF!</definedName>
    <definedName name="NETINT" localSheetId="4">#REF!</definedName>
    <definedName name="NETINT" localSheetId="5">#REF!</definedName>
    <definedName name="NETINT">#REF!</definedName>
    <definedName name="NETTOTPIS" localSheetId="2">[5]Factors!#REF!</definedName>
    <definedName name="NETTOTPIS">[5]Factors!#REF!</definedName>
    <definedName name="NETTRPIS" localSheetId="2">[5]Factors!#REF!</definedName>
    <definedName name="NETTRPIS">[5]Factors!#REF!</definedName>
    <definedName name="NEW" localSheetId="2" hidden="1">{#N/A,#N/A,FALSE,"CAR"}</definedName>
    <definedName name="NEW" localSheetId="6" hidden="1">{#N/A,#N/A,FALSE,"CAR"}</definedName>
    <definedName name="NEW" hidden="1">{#N/A,#N/A,FALSE,"CAR"}</definedName>
    <definedName name="NOVAMT" localSheetId="2">[0]!amttable</definedName>
    <definedName name="NOVAMT" localSheetId="4">[0]!amttable</definedName>
    <definedName name="NOVAMT" localSheetId="5">[0]!amttable</definedName>
    <definedName name="NOVAMT">[0]!amttable</definedName>
    <definedName name="NOVDT" localSheetId="2">[0]!dttable</definedName>
    <definedName name="NOVDT" localSheetId="4">[0]!dttable</definedName>
    <definedName name="NOVDT" localSheetId="5">[0]!dttable</definedName>
    <definedName name="NOVDT">[0]!dttable</definedName>
    <definedName name="NP_CG">'[10]A_JCOSS Data'!$E$224</definedName>
    <definedName name="NP_CMA">'[10]A_JCOSS Data'!$E$225</definedName>
    <definedName name="NP_DIS">'[10]A_JCOSS Data'!$E$223</definedName>
    <definedName name="NP_PE">'[10]A_JCOSS Data'!$E$220</definedName>
    <definedName name="NP_PG">'[10]A_JCOSS Data'!$E$219</definedName>
    <definedName name="NP_TRN">'[10]A_JCOSS Data'!$E$222</definedName>
    <definedName name="NP_UG">'[10]A_JCOSS Data'!$E$221</definedName>
    <definedName name="O50160.21">'[16]CFM Data'!$O$58</definedName>
    <definedName name="O56515.21">'[16]CFM Data'!$O$110</definedName>
    <definedName name="O56525.21">'[16]CFM Data'!$O$115</definedName>
    <definedName name="OCTAMT" localSheetId="2">[0]!amttable</definedName>
    <definedName name="OCTAMT" localSheetId="4">[0]!amttable</definedName>
    <definedName name="OCTAMT" localSheetId="5">[0]!amttable</definedName>
    <definedName name="OCTAMT">[0]!amttable</definedName>
    <definedName name="OCTDT" localSheetId="2">[0]!dttable</definedName>
    <definedName name="OCTDT" localSheetId="4">[0]!dttable</definedName>
    <definedName name="OCTDT" localSheetId="5">[0]!dttable</definedName>
    <definedName name="OCTDT">[0]!dttable</definedName>
    <definedName name="OE96_COLO_UTE_DEF_TAX" localSheetId="2">#REF!</definedName>
    <definedName name="OE96_COLO_UTE_DEF_TAX">#REF!</definedName>
    <definedName name="oe96_detail_anal" localSheetId="2">#REF!</definedName>
    <definedName name="oe96_detail_anal">#REF!</definedName>
    <definedName name="OE96_MEMO" localSheetId="2">#REF!</definedName>
    <definedName name="OE96_MEMO">#REF!</definedName>
    <definedName name="OE96_MEMO_ROWS" localSheetId="2">#REF!</definedName>
    <definedName name="OE96_MEMO_ROWS">#REF!</definedName>
    <definedName name="OEA092670LAB" localSheetId="2">#REF!</definedName>
    <definedName name="OEA092670LAB">#REF!</definedName>
    <definedName name="OEA092670OTH" localSheetId="2">#REF!</definedName>
    <definedName name="OEA092670OTH">#REF!</definedName>
    <definedName name="OEA092672LAB" localSheetId="2">#REF!</definedName>
    <definedName name="OEA092672LAB">#REF!</definedName>
    <definedName name="OEA092672OTH" localSheetId="2">#REF!</definedName>
    <definedName name="OEA092672OTH">#REF!</definedName>
    <definedName name="OEALAB" localSheetId="2">#REF!</definedName>
    <definedName name="OEALAB">#REF!</definedName>
    <definedName name="OEAOTH" localSheetId="2">#REF!</definedName>
    <definedName name="OEAOTH">#REF!</definedName>
    <definedName name="OEBLAB" localSheetId="2">#REF!</definedName>
    <definedName name="OEBLAB">#REF!</definedName>
    <definedName name="OEBOTH" localSheetId="2">#REF!</definedName>
    <definedName name="OEBOTH">#REF!</definedName>
    <definedName name="OECLAB" localSheetId="2">#REF!</definedName>
    <definedName name="OECLAB">#REF!</definedName>
    <definedName name="OECOTH" localSheetId="2">#REF!</definedName>
    <definedName name="OECOTH">#REF!</definedName>
    <definedName name="OEDLAB" localSheetId="2">#REF!</definedName>
    <definedName name="OEDLAB">#REF!</definedName>
    <definedName name="OEDOTH" localSheetId="2">#REF!</definedName>
    <definedName name="OEDOTH">#REF!</definedName>
    <definedName name="OEE055720OTH" localSheetId="2">#REF!</definedName>
    <definedName name="OEE055720OTH">#REF!</definedName>
    <definedName name="OEE055750OTH" localSheetId="2">#REF!</definedName>
    <definedName name="OEE055750OTH">#REF!</definedName>
    <definedName name="OEEOTH" localSheetId="2">#REF!</definedName>
    <definedName name="OEEOTH">#REF!</definedName>
    <definedName name="OEF050110LAB" localSheetId="2">#REF!</definedName>
    <definedName name="OEF050110LAB">#REF!</definedName>
    <definedName name="OEF050110OTH" localSheetId="2">#REF!</definedName>
    <definedName name="OEF050110OTH">#REF!</definedName>
    <definedName name="OEF050120OTH" localSheetId="2">#REF!</definedName>
    <definedName name="OEF050120OTH">#REF!</definedName>
    <definedName name="OEF050130OTH" localSheetId="2">#REF!</definedName>
    <definedName name="OEF050130OTH">#REF!</definedName>
    <definedName name="OEF050170LAB" localSheetId="2">#REF!</definedName>
    <definedName name="OEF050170LAB">#REF!</definedName>
    <definedName name="OEF050170OTH" localSheetId="2">#REF!</definedName>
    <definedName name="OEF050170OTH">#REF!</definedName>
    <definedName name="OEF050190LAB" localSheetId="2">#REF!</definedName>
    <definedName name="OEF050190LAB">#REF!</definedName>
    <definedName name="OEF050190OTH" localSheetId="2">#REF!</definedName>
    <definedName name="OEF050190OTH">#REF!</definedName>
    <definedName name="OEF050195LAB" localSheetId="2">#REF!</definedName>
    <definedName name="OEF050195LAB">#REF!</definedName>
    <definedName name="OEF050195OTH" localSheetId="2">#REF!</definedName>
    <definedName name="OEF050195OTH">#REF!</definedName>
    <definedName name="OEF054710OTH" localSheetId="2">#REF!</definedName>
    <definedName name="OEF054710OTH">#REF!</definedName>
    <definedName name="OEF054720OTH" localSheetId="2">#REF!</definedName>
    <definedName name="OEF054720OTH">#REF!</definedName>
    <definedName name="OEF054730OTH" localSheetId="2">#REF!</definedName>
    <definedName name="OEF054730OTH">#REF!</definedName>
    <definedName name="OEF054750OTH" localSheetId="2">#REF!</definedName>
    <definedName name="OEF054750OTH">#REF!</definedName>
    <definedName name="OEFLAB" localSheetId="2">#REF!</definedName>
    <definedName name="OEFLAB">#REF!</definedName>
    <definedName name="OEFOTH" localSheetId="2">#REF!</definedName>
    <definedName name="OEFOTH">#REF!</definedName>
    <definedName name="OEG055730OTH" localSheetId="2">#REF!</definedName>
    <definedName name="OEG055730OTH">#REF!</definedName>
    <definedName name="OEGOTH" localSheetId="2">#REF!</definedName>
    <definedName name="OEGOTH">#REF!</definedName>
    <definedName name="OEHLAB" localSheetId="2">#REF!</definedName>
    <definedName name="OEHLAB">#REF!</definedName>
    <definedName name="OEHOTH" localSheetId="2">#REF!</definedName>
    <definedName name="OEHOTH">#REF!</definedName>
    <definedName name="OEIOTH" localSheetId="2">#REF!</definedName>
    <definedName name="OEIOTH">#REF!</definedName>
    <definedName name="OEJOTH" localSheetId="2">#REF!</definedName>
    <definedName name="OEJOTH">#REF!</definedName>
    <definedName name="OEKLAB" localSheetId="2">#REF!</definedName>
    <definedName name="OEKLAB">#REF!</definedName>
    <definedName name="OEKOTH" localSheetId="2">#REF!</definedName>
    <definedName name="OEKOTH">#REF!</definedName>
    <definedName name="OEMLAB" localSheetId="2">#REF!</definedName>
    <definedName name="OEMLAB">#REF!</definedName>
    <definedName name="OEMOTH" localSheetId="2">#REF!</definedName>
    <definedName name="OEMOTH">#REF!</definedName>
    <definedName name="OENOTH" localSheetId="2">#REF!</definedName>
    <definedName name="OENOTH">#REF!</definedName>
    <definedName name="OEO055540OTH" localSheetId="2">#REF!</definedName>
    <definedName name="OEO055540OTH">#REF!</definedName>
    <definedName name="OEO055591OTH" localSheetId="2">#REF!</definedName>
    <definedName name="OEO055591OTH">#REF!</definedName>
    <definedName name="OEO055592OTH" localSheetId="2">#REF!</definedName>
    <definedName name="OEO055592OTH">#REF!</definedName>
    <definedName name="OEOOTH" localSheetId="2">#REF!</definedName>
    <definedName name="OEOOTH">#REF!</definedName>
    <definedName name="OEP055710LAB" localSheetId="2">#REF!</definedName>
    <definedName name="OEP055710LAB">#REF!</definedName>
    <definedName name="OEP055710OTH" localSheetId="2">#REF!</definedName>
    <definedName name="OEP055710OTH">#REF!</definedName>
    <definedName name="OEPLAB" localSheetId="2">#REF!</definedName>
    <definedName name="OEPLAB">#REF!</definedName>
    <definedName name="OEPOTH" localSheetId="2">#REF!</definedName>
    <definedName name="OEPOTH">#REF!</definedName>
    <definedName name="OEQ055510OTH" localSheetId="2">#REF!</definedName>
    <definedName name="OEQ055510OTH">#REF!</definedName>
    <definedName name="OEQ055520OTH" localSheetId="2">#REF!</definedName>
    <definedName name="OEQ055520OTH">#REF!</definedName>
    <definedName name="OEQ055530OTH" localSheetId="2">#REF!</definedName>
    <definedName name="OEQ055530OTH">#REF!</definedName>
    <definedName name="OEQOTH" localSheetId="2">#REF!</definedName>
    <definedName name="OEQOTH">#REF!</definedName>
    <definedName name="OESLAB" localSheetId="2">#REF!</definedName>
    <definedName name="OESLAB">#REF!</definedName>
    <definedName name="OESOTH" localSheetId="2">#REF!</definedName>
    <definedName name="OESOTH">#REF!</definedName>
    <definedName name="OETLAB" localSheetId="2">#REF!</definedName>
    <definedName name="OETLAB">#REF!</definedName>
    <definedName name="OETOTH" localSheetId="2">#REF!</definedName>
    <definedName name="OETOTH">#REF!</definedName>
    <definedName name="OEVLAB" localSheetId="2">#REF!</definedName>
    <definedName name="OEVLAB">#REF!</definedName>
    <definedName name="OEVOTH" localSheetId="2">#REF!</definedName>
    <definedName name="OEVOTH">#REF!</definedName>
    <definedName name="OEYLAB" localSheetId="2">#REF!</definedName>
    <definedName name="OEYLAB">#REF!</definedName>
    <definedName name="OEYOTH" localSheetId="2">#REF!</definedName>
    <definedName name="OEYOTH">#REF!</definedName>
    <definedName name="OGA092670LAB" localSheetId="2">#REF!</definedName>
    <definedName name="OGA092670LAB">#REF!</definedName>
    <definedName name="OGA092670OTH" localSheetId="2">#REF!</definedName>
    <definedName name="OGA092670OTH">#REF!</definedName>
    <definedName name="OGA092672LAB" localSheetId="2">#REF!</definedName>
    <definedName name="OGA092672LAB">#REF!</definedName>
    <definedName name="OGA092672OTH" localSheetId="2">#REF!</definedName>
    <definedName name="OGA092672OTH">#REF!</definedName>
    <definedName name="OGALAB" localSheetId="2">#REF!</definedName>
    <definedName name="OGALAB">#REF!</definedName>
    <definedName name="OGAOTH" localSheetId="2">#REF!</definedName>
    <definedName name="OGAOTH">#REF!</definedName>
    <definedName name="OGCLAB" localSheetId="2">#REF!</definedName>
    <definedName name="OGCLAB">#REF!</definedName>
    <definedName name="OGCOTH" localSheetId="2">#REF!</definedName>
    <definedName name="OGCOTH">#REF!</definedName>
    <definedName name="OGDLAB" localSheetId="2">#REF!</definedName>
    <definedName name="OGDLAB">#REF!</definedName>
    <definedName name="OGDOTH" localSheetId="2">#REF!</definedName>
    <definedName name="OGDOTH">#REF!</definedName>
    <definedName name="OGFOTH" localSheetId="2">#REF!</definedName>
    <definedName name="OGFOTH">#REF!</definedName>
    <definedName name="OGJOTH" localSheetId="2">#REF!</definedName>
    <definedName name="OGJOTH">#REF!</definedName>
    <definedName name="OGMLAB" localSheetId="2">#REF!</definedName>
    <definedName name="OGMLAB">#REF!</definedName>
    <definedName name="OGMOTH" localSheetId="2">#REF!</definedName>
    <definedName name="OGMOTH">#REF!</definedName>
    <definedName name="OGPLAB" localSheetId="2">#REF!</definedName>
    <definedName name="OGPLAB">#REF!</definedName>
    <definedName name="OGPOTH" localSheetId="2">#REF!</definedName>
    <definedName name="OGPOTH">#REF!</definedName>
    <definedName name="OGROTH" localSheetId="2">#REF!</definedName>
    <definedName name="OGROTH">#REF!</definedName>
    <definedName name="OGSLAB" localSheetId="2">#REF!</definedName>
    <definedName name="OGSLAB">#REF!</definedName>
    <definedName name="OGSOTH" localSheetId="2">#REF!</definedName>
    <definedName name="OGSOTH">#REF!</definedName>
    <definedName name="OGTLAB" localSheetId="2">#REF!</definedName>
    <definedName name="OGTLAB">#REF!</definedName>
    <definedName name="OGTOTH" localSheetId="2">#REF!</definedName>
    <definedName name="OGTOTH">#REF!</definedName>
    <definedName name="OGULAB" localSheetId="2">#REF!</definedName>
    <definedName name="OGULAB">#REF!</definedName>
    <definedName name="OGUOTH" localSheetId="2">#REF!</definedName>
    <definedName name="OGUOTH">#REF!</definedName>
    <definedName name="OGXLAB" localSheetId="2">#REF!</definedName>
    <definedName name="OGXLAB">#REF!</definedName>
    <definedName name="OGXOTH" localSheetId="2">#REF!</definedName>
    <definedName name="OGXOTH">#REF!</definedName>
    <definedName name="ORB_Acc_Def_Inc_Tx_190">'[10]A_JCOSS Data'!$E$282</definedName>
    <definedName name="ORB_Acc_Def_Inc_Tx_282">'[10]A_JCOSS Data'!$E$283</definedName>
    <definedName name="ORB_Acc_Def_Inc_Tx_283">'[10]A_JCOSS Data'!$E$284</definedName>
    <definedName name="ORB_Acc_Def_Inc_Tx_Int_CWIP">'[10]A_JCOSS Data'!$E$281</definedName>
    <definedName name="ORB_Acc_Def_Inc_Tx_Pre_71_ITC">'[10]A_JCOSS Data'!$E$285</definedName>
    <definedName name="ORB_Customer_Related">'[10]A_JCOSS Data'!$E$299</definedName>
    <definedName name="ORB_Dist_Gas_Stored_Underground">'[10]A_JCOSS Data'!$E$271</definedName>
    <definedName name="ORB_Lease_Accruals">'[10]A_JCOSS Data'!$E$291</definedName>
    <definedName name="ORB_Prepaid_Pens_Funding">'[10]A_JCOSS Data'!$E$272</definedName>
    <definedName name="ORB_Reg_Asset">'[10]A_JCOSS Data'!$E$274</definedName>
    <definedName name="ORB_Subt_No_Cust">'[10]A_JCOSS Data'!$E$293</definedName>
    <definedName name="ORB_Util_Mat_Supplies">'[10]A_JCOSS Data'!$E$273</definedName>
    <definedName name="OTALAB" localSheetId="2">#REF!</definedName>
    <definedName name="OTALAB">#REF!</definedName>
    <definedName name="OTAOTH" localSheetId="2">#REF!</definedName>
    <definedName name="OTAOTH">#REF!</definedName>
    <definedName name="OTCLAB" localSheetId="2">#REF!</definedName>
    <definedName name="OTCLAB">#REF!</definedName>
    <definedName name="OTCOTH" localSheetId="2">#REF!</definedName>
    <definedName name="OTCOTH">#REF!</definedName>
    <definedName name="OTDLAB" localSheetId="2">#REF!</definedName>
    <definedName name="OTDLAB">#REF!</definedName>
    <definedName name="OTDOTH" localSheetId="2">#REF!</definedName>
    <definedName name="OTDOTH">#REF!</definedName>
    <definedName name="OTFOTH" localSheetId="2">#REF!</definedName>
    <definedName name="OTFOTH">#REF!</definedName>
    <definedName name="OTGOTH" localSheetId="2">#REF!</definedName>
    <definedName name="OTGOTH">#REF!</definedName>
    <definedName name="OTMLAB" localSheetId="2">#REF!</definedName>
    <definedName name="OTMLAB">#REF!</definedName>
    <definedName name="OTMOTH" localSheetId="2">#REF!</definedName>
    <definedName name="OTMOTH">#REF!</definedName>
    <definedName name="OTPLAB" localSheetId="2">#REF!</definedName>
    <definedName name="OTPLAB">#REF!</definedName>
    <definedName name="OTPOTH" localSheetId="2">#REF!</definedName>
    <definedName name="OTPOTH">#REF!</definedName>
    <definedName name="OTQLAB" localSheetId="2">#REF!</definedName>
    <definedName name="OTQLAB">#REF!</definedName>
    <definedName name="P22600.25" localSheetId="2">#REF!</definedName>
    <definedName name="P22600.25">#REF!</definedName>
    <definedName name="P22700.25" localSheetId="2">#REF!</definedName>
    <definedName name="P22700.25">#REF!</definedName>
    <definedName name="P23400.25" localSheetId="2">#REF!</definedName>
    <definedName name="P23400.25">#REF!</definedName>
    <definedName name="P23500.21" localSheetId="2">#REF!</definedName>
    <definedName name="P23500.21">#REF!</definedName>
    <definedName name="P23500.25" localSheetId="2">#REF!</definedName>
    <definedName name="P23500.25">#REF!</definedName>
    <definedName name="P25200.21" localSheetId="2">#REF!</definedName>
    <definedName name="P25200.21">#REF!</definedName>
    <definedName name="P25200.22" localSheetId="2">#REF!</definedName>
    <definedName name="P25200.22">#REF!</definedName>
    <definedName name="P25300.21" localSheetId="2">#REF!</definedName>
    <definedName name="P25300.21">#REF!</definedName>
    <definedName name="P25300.22" localSheetId="2">#REF!</definedName>
    <definedName name="P25300.22">#REF!</definedName>
    <definedName name="P25300.24" localSheetId="2">#REF!</definedName>
    <definedName name="P25300.24">#REF!</definedName>
    <definedName name="P25300.25" localSheetId="2">#REF!</definedName>
    <definedName name="P25300.25">#REF!</definedName>
    <definedName name="P25310.25" localSheetId="2">#REF!</definedName>
    <definedName name="P25310.25">#REF!</definedName>
    <definedName name="P28100.21" localSheetId="2">#REF!</definedName>
    <definedName name="P28100.21">#REF!</definedName>
    <definedName name="P28200.21" localSheetId="2">#REF!</definedName>
    <definedName name="P28200.21">#REF!</definedName>
    <definedName name="P28200.22" localSheetId="2">#REF!</definedName>
    <definedName name="P28200.22">#REF!</definedName>
    <definedName name="P28200.23" localSheetId="2">#REF!</definedName>
    <definedName name="P28200.23">#REF!</definedName>
    <definedName name="P28200.24" localSheetId="2">#REF!</definedName>
    <definedName name="P28200.24">#REF!</definedName>
    <definedName name="P28248.21" localSheetId="2">#REF!</definedName>
    <definedName name="P28248.21">#REF!</definedName>
    <definedName name="P28248.22" localSheetId="2">#REF!</definedName>
    <definedName name="P28248.22">#REF!</definedName>
    <definedName name="P28248.23" localSheetId="2">#REF!</definedName>
    <definedName name="P28248.23">#REF!</definedName>
    <definedName name="P28248.24" localSheetId="2">#REF!</definedName>
    <definedName name="P28248.24">#REF!</definedName>
    <definedName name="P28300.21" localSheetId="2">#REF!</definedName>
    <definedName name="P28300.21">#REF!</definedName>
    <definedName name="P28300.22" localSheetId="2">#REF!</definedName>
    <definedName name="P28300.22">#REF!</definedName>
    <definedName name="P28300.23" localSheetId="2">#REF!</definedName>
    <definedName name="P28300.23">#REF!</definedName>
    <definedName name="P28300.24" localSheetId="2">#REF!</definedName>
    <definedName name="P28300.24">#REF!</definedName>
    <definedName name="P28300.25" localSheetId="2">#REF!</definedName>
    <definedName name="P28300.25">#REF!</definedName>
    <definedName name="P500.11">'[16]3 Digit'!$E$17</definedName>
    <definedName name="P500.21">'[16]3 Digit'!$E$18</definedName>
    <definedName name="P50100.11" localSheetId="2">#REF!</definedName>
    <definedName name="P50100.11">#REF!</definedName>
    <definedName name="P50100.21" localSheetId="2">#REF!</definedName>
    <definedName name="P50100.21">#REF!</definedName>
    <definedName name="P50110.21" localSheetId="2">#REF!</definedName>
    <definedName name="P50110.21">#REF!</definedName>
    <definedName name="P50115.21" localSheetId="2">#REF!</definedName>
    <definedName name="P50115.21">#REF!</definedName>
    <definedName name="P50117.21" localSheetId="2">#REF!</definedName>
    <definedName name="P50117.21">#REF!</definedName>
    <definedName name="P50120.21" localSheetId="2">#REF!</definedName>
    <definedName name="P50120.21">#REF!</definedName>
    <definedName name="P50130.21" localSheetId="2">#REF!</definedName>
    <definedName name="P50130.21">#REF!</definedName>
    <definedName name="P50160.21">'[16]CFM Data'!$B$58</definedName>
    <definedName name="P50165.21" localSheetId="2">#REF!</definedName>
    <definedName name="P50165.21">#REF!</definedName>
    <definedName name="P50186.21" localSheetId="2">#REF!</definedName>
    <definedName name="P50186.21">#REF!</definedName>
    <definedName name="P502.11">'[16]3 Digit'!$E$23</definedName>
    <definedName name="P502.21">'[16]3 Digit'!$E$24</definedName>
    <definedName name="P505.11">'[16]3 Digit'!$E$25</definedName>
    <definedName name="P505.21">'[16]3 Digit'!$E$26</definedName>
    <definedName name="P506.11">'[16]3 Digit'!$E$27</definedName>
    <definedName name="P506.21">'[16]3 Digit'!$E$29</definedName>
    <definedName name="P507.21">'[16]3 Digit'!$E$31</definedName>
    <definedName name="P510.11">'[16]3 Digit'!$E$33</definedName>
    <definedName name="P510.21">'[16]3 Digit'!$E$34</definedName>
    <definedName name="P511.11">'[16]3 Digit'!$E$35</definedName>
    <definedName name="P511.21">'[16]3 Digit'!$E$36</definedName>
    <definedName name="P512.11">'[16]3 Digit'!$E$37</definedName>
    <definedName name="P512.21">'[16]3 Digit'!$E$38</definedName>
    <definedName name="P513.11">'[16]3 Digit'!$E$39</definedName>
    <definedName name="P513.21">'[16]3 Digit'!$E$40</definedName>
    <definedName name="P514.11">'[16]3 Digit'!$E$41</definedName>
    <definedName name="P514.21">'[16]3 Digit'!$E$43</definedName>
    <definedName name="P535.11">'[16]3 Digit'!$E$45</definedName>
    <definedName name="P535.21">'[16]3 Digit'!$E$46</definedName>
    <definedName name="P536.21">'[16]3 Digit'!$E$47</definedName>
    <definedName name="P537.11">'[16]3 Digit'!$E$48</definedName>
    <definedName name="P537.21">'[16]3 Digit'!$E$49</definedName>
    <definedName name="P538.11">'[16]3 Digit'!$E$50</definedName>
    <definedName name="P538.21">'[16]3 Digit'!$E$51</definedName>
    <definedName name="P539.11">'[16]3 Digit'!$E$52</definedName>
    <definedName name="P539.21">'[16]3 Digit'!$E$53</definedName>
    <definedName name="P540.21">'[16]3 Digit'!$E$54</definedName>
    <definedName name="P541.21">'[16]3 Digit'!$E$56</definedName>
    <definedName name="P542.11">'[16]3 Digit'!$E$57</definedName>
    <definedName name="P542.21">'[16]3 Digit'!$E$58</definedName>
    <definedName name="P543.11">'[16]3 Digit'!$E$59</definedName>
    <definedName name="P543.21">'[16]3 Digit'!$E$60</definedName>
    <definedName name="P544.11">'[16]3 Digit'!$E$61</definedName>
    <definedName name="P544.21">'[16]3 Digit'!$E$62</definedName>
    <definedName name="P545.11">'[16]3 Digit'!$E$63</definedName>
    <definedName name="P545.21">'[16]3 Digit'!$E$64</definedName>
    <definedName name="P546.11">'[16]3 Digit'!$E$65</definedName>
    <definedName name="P546.21">'[16]3 Digit'!$E$66</definedName>
    <definedName name="P54700.21" localSheetId="2">#REF!</definedName>
    <definedName name="P54700.21">#REF!</definedName>
    <definedName name="P54710.21" localSheetId="2">#REF!</definedName>
    <definedName name="P54710.21">#REF!</definedName>
    <definedName name="P54715.21" localSheetId="2">#REF!</definedName>
    <definedName name="P54715.21">#REF!</definedName>
    <definedName name="P54717.21" localSheetId="2">#REF!</definedName>
    <definedName name="P54717.21">#REF!</definedName>
    <definedName name="P54720.21" localSheetId="2">#REF!</definedName>
    <definedName name="P54720.21">#REF!</definedName>
    <definedName name="P54740.21" localSheetId="2">#REF!</definedName>
    <definedName name="P54740.21">#REF!</definedName>
    <definedName name="P548.11">'[16]3 Digit'!$E$68</definedName>
    <definedName name="P548.21">'[16]3 Digit'!$E$69</definedName>
    <definedName name="P549.11">'[16]3 Digit'!$E$70</definedName>
    <definedName name="P549.21">'[16]3 Digit'!$E$71</definedName>
    <definedName name="P550.21">'[16]3 Digit'!$E$72</definedName>
    <definedName name="P551.11">'[16]3 Digit'!$E$73</definedName>
    <definedName name="P552.11">'[16]3 Digit'!$E$75</definedName>
    <definedName name="P552.21">'[16]3 Digit'!$E$76</definedName>
    <definedName name="P553.11">'[16]3 Digit'!$E$77</definedName>
    <definedName name="P553.21">'[16]3 Digit'!$E$78</definedName>
    <definedName name="P554.11">'[16]3 Digit'!$E$79</definedName>
    <definedName name="P554.21">'[16]3 Digit'!$E$80</definedName>
    <definedName name="P55500.21" localSheetId="2">#REF!</definedName>
    <definedName name="P55500.21">#REF!</definedName>
    <definedName name="P55501.21" localSheetId="2">#REF!</definedName>
    <definedName name="P55501.21">#REF!</definedName>
    <definedName name="P55502.21" localSheetId="2">#REF!</definedName>
    <definedName name="P55502.21">#REF!</definedName>
    <definedName name="P55503.21" localSheetId="2">#REF!</definedName>
    <definedName name="P55503.21">#REF!</definedName>
    <definedName name="P55504.21" localSheetId="2">#REF!</definedName>
    <definedName name="P55504.21">#REF!</definedName>
    <definedName name="P55505.21" localSheetId="2">#REF!</definedName>
    <definedName name="P55505.21">#REF!</definedName>
    <definedName name="P55506.21" localSheetId="2">#REF!</definedName>
    <definedName name="P55506.21">#REF!</definedName>
    <definedName name="P55510.21" localSheetId="2">#REF!</definedName>
    <definedName name="P55510.21">#REF!</definedName>
    <definedName name="P55512.21" localSheetId="2">#REF!</definedName>
    <definedName name="P55512.21">#REF!</definedName>
    <definedName name="P55524.21" localSheetId="2">#REF!</definedName>
    <definedName name="P55524.21">#REF!</definedName>
    <definedName name="P55525.21" localSheetId="2">#REF!</definedName>
    <definedName name="P55525.21">#REF!</definedName>
    <definedName name="P55526.21" localSheetId="2">#REF!</definedName>
    <definedName name="P55526.21">#REF!</definedName>
    <definedName name="P55527.21" localSheetId="2">#REF!</definedName>
    <definedName name="P55527.21">#REF!</definedName>
    <definedName name="P55528.21" localSheetId="2">#REF!</definedName>
    <definedName name="P55528.21">#REF!</definedName>
    <definedName name="P55529.21" localSheetId="2">#REF!</definedName>
    <definedName name="P55529.21">#REF!</definedName>
    <definedName name="P55532.21" localSheetId="2">#REF!</definedName>
    <definedName name="P55532.21">#REF!</definedName>
    <definedName name="P55533.21" localSheetId="2">#REF!</definedName>
    <definedName name="P55533.21">#REF!</definedName>
    <definedName name="P55535.21" localSheetId="2">#REF!</definedName>
    <definedName name="P55535.21">#REF!</definedName>
    <definedName name="P55538.21" localSheetId="2">#REF!</definedName>
    <definedName name="P55538.21">#REF!</definedName>
    <definedName name="P556.11">'[16]3 Digit'!$E$82</definedName>
    <definedName name="P556.21">'[16]3 Digit'!$E$83</definedName>
    <definedName name="P55700.11">'[16]5 Digit'!$E$22</definedName>
    <definedName name="P55700.21">'[16]5 Digit'!$E$23</definedName>
    <definedName name="P55710.21" localSheetId="2">#REF!</definedName>
    <definedName name="P55710.21">#REF!</definedName>
    <definedName name="P55711.21" localSheetId="2">#REF!</definedName>
    <definedName name="P55711.21">#REF!</definedName>
    <definedName name="P55725.21" localSheetId="2">#REF!</definedName>
    <definedName name="P55725.21">#REF!</definedName>
    <definedName name="P560.11">'[16]3 Digit'!$E$87</definedName>
    <definedName name="P560.21">'[16]3 Digit'!$E$88</definedName>
    <definedName name="P561.1.11">'[16]3 Digit'!$E$89</definedName>
    <definedName name="P561.1.21">'[16]3 Digit'!$E$90</definedName>
    <definedName name="P561.2.11">'[16]3 Digit'!$E$91</definedName>
    <definedName name="P561.2.21">'[16]3 Digit'!$E$92</definedName>
    <definedName name="P561.3.11">'[16]3 Digit'!$E$93</definedName>
    <definedName name="P561.3.21">'[16]3 Digit'!$E$94</definedName>
    <definedName name="P561.5.11">'[16]3 Digit'!$E$96</definedName>
    <definedName name="P561.5.21">'[16]3 Digit'!$E$97</definedName>
    <definedName name="P561.6.11">'[16]3 Digit'!$E$98</definedName>
    <definedName name="P561.7.11">'[16]3 Digit'!$E$100</definedName>
    <definedName name="P561.7.21">'[16]3 Digit'!$E$101</definedName>
    <definedName name="P561.8.11">'[16]3 Digit'!$E$102</definedName>
    <definedName name="P562.11">'[16]3 Digit'!$E$104</definedName>
    <definedName name="P562.21">'[16]3 Digit'!$E$105</definedName>
    <definedName name="P563.11">'[16]3 Digit'!$E$106</definedName>
    <definedName name="P563.21">'[16]3 Digit'!$E$107</definedName>
    <definedName name="P56520.21" localSheetId="2">#REF!</definedName>
    <definedName name="P56520.21">#REF!</definedName>
    <definedName name="P56521.21" localSheetId="2">#REF!</definedName>
    <definedName name="P56521.21">#REF!</definedName>
    <definedName name="P56525.21">'[16]CFM Data'!$B$115</definedName>
    <definedName name="P56535.21" localSheetId="2">#REF!</definedName>
    <definedName name="P56535.21">#REF!</definedName>
    <definedName name="P56540.21" localSheetId="2">#REF!</definedName>
    <definedName name="P56540.21">#REF!</definedName>
    <definedName name="P56541.21" localSheetId="2">#REF!</definedName>
    <definedName name="P56541.21">#REF!</definedName>
    <definedName name="P56542.21" localSheetId="2">#REF!</definedName>
    <definedName name="P56542.21">#REF!</definedName>
    <definedName name="P566.11">'[16]3 Digit'!$E$111</definedName>
    <definedName name="P566.21">'[16]3 Digit'!$E$112</definedName>
    <definedName name="P567.21">'[16]3 Digit'!$E$114</definedName>
    <definedName name="P568.11">'[16]3 Digit'!$E$115</definedName>
    <definedName name="P568.21">'[16]3 Digit'!$E$116</definedName>
    <definedName name="P570.11">'[16]3 Digit'!$E$117</definedName>
    <definedName name="P570.21">'[16]3 Digit'!$E$118</definedName>
    <definedName name="P571.11">'[16]3 Digit'!$E$119</definedName>
    <definedName name="P571.21">'[16]3 Digit'!$E$120</definedName>
    <definedName name="P575.1.11">'[16]3 Digit'!$E$125</definedName>
    <definedName name="P575.1.21">'[16]3 Digit'!$E$126</definedName>
    <definedName name="P575.2.11">'[16]3 Digit'!$E$127</definedName>
    <definedName name="P575.3.21">'[16]3 Digit'!$E$130</definedName>
    <definedName name="P575.5.11">'[16]3 Digit'!$E$132</definedName>
    <definedName name="P575.6.11">'[16]3 Digit'!$E$134</definedName>
    <definedName name="P575.8.21">'[16]3 Digit'!$E$136</definedName>
    <definedName name="P580.11">'[16]3 Digit'!$E$137</definedName>
    <definedName name="P580.21">'[16]3 Digit'!$E$138</definedName>
    <definedName name="P581.11">'[16]3 Digit'!$E$139</definedName>
    <definedName name="P581.21">'[16]3 Digit'!$E$140</definedName>
    <definedName name="P582.11">'[16]3 Digit'!$E$141</definedName>
    <definedName name="P582.21">'[16]3 Digit'!$E$142</definedName>
    <definedName name="P583.11">'[16]3 Digit'!$E$143</definedName>
    <definedName name="P583.21">'[16]3 Digit'!$E$144</definedName>
    <definedName name="P584.11">'[16]3 Digit'!$E$145</definedName>
    <definedName name="P584.21">'[16]3 Digit'!$E$146</definedName>
    <definedName name="P585.11">'[16]3 Digit'!$E$147</definedName>
    <definedName name="P585.21">'[16]3 Digit'!$E$148</definedName>
    <definedName name="P586.11">'[16]3 Digit'!$E$149</definedName>
    <definedName name="P586.21">'[16]3 Digit'!$E$150</definedName>
    <definedName name="P587.11">'[16]3 Digit'!$E$151</definedName>
    <definedName name="P587.21">'[16]3 Digit'!$E$152</definedName>
    <definedName name="P588.11">'[16]3 Digit'!$E$153</definedName>
    <definedName name="P588.21">'[16]3 Digit'!$E$155</definedName>
    <definedName name="P589.21">'[16]3 Digit'!$E$158</definedName>
    <definedName name="P590.11">'[16]3 Digit'!$E$159</definedName>
    <definedName name="P590.21">'[16]3 Digit'!$E$160</definedName>
    <definedName name="P592.11">'[16]3 Digit'!$E$161</definedName>
    <definedName name="P592.21">'[16]3 Digit'!$E$162</definedName>
    <definedName name="P593.11">'[16]3 Digit'!$E$163</definedName>
    <definedName name="P593.21">'[16]3 Digit'!$E$164</definedName>
    <definedName name="P594.11">'[16]3 Digit'!$E$165</definedName>
    <definedName name="P594.21">'[16]3 Digit'!$E$166</definedName>
    <definedName name="P595.11">'[16]3 Digit'!$E$167</definedName>
    <definedName name="P595.21">'[16]3 Digit'!$E$168</definedName>
    <definedName name="P596.11">'[16]3 Digit'!$E$169</definedName>
    <definedName name="P596.21">'[16]3 Digit'!$E$170</definedName>
    <definedName name="P597.11">'[16]3 Digit'!$E$171</definedName>
    <definedName name="P597.21">'[16]3 Digit'!$E$172</definedName>
    <definedName name="P598.11">'[16]3 Digit'!$E$173</definedName>
    <definedName name="P598.21">'[16]3 Digit'!$E$175</definedName>
    <definedName name="P901.11">'[16]3 Digit'!$E$278</definedName>
    <definedName name="P901.21">'[16]3 Digit'!$E$281</definedName>
    <definedName name="P902.11">'[16]3 Digit'!$E$284</definedName>
    <definedName name="P902.21">'[16]3 Digit'!$E$288</definedName>
    <definedName name="P903.11">'[16]3 Digit'!$E$292</definedName>
    <definedName name="P903.21">'[16]3 Digit'!$E$295</definedName>
    <definedName name="P904.21">'[16]3 Digit'!$E$298</definedName>
    <definedName name="P905.21">'[16]3 Digit'!$E$302</definedName>
    <definedName name="P908.11">'[16]3 Digit'!$E$306</definedName>
    <definedName name="P908.21">'[16]3 Digit'!$E$310</definedName>
    <definedName name="P90812.21">'[16]5 Digit'!$E$255</definedName>
    <definedName name="P909.21">'[16]3 Digit'!$E$313</definedName>
    <definedName name="P912.11">'[16]3 Digit'!$E$316</definedName>
    <definedName name="P912.21">'[16]3 Digit'!$E$319</definedName>
    <definedName name="P920.11">'[16]3 Digit'!$E$322</definedName>
    <definedName name="P921.11">'[16]3 Digit'!$E$326</definedName>
    <definedName name="P921.21">'[16]3 Digit'!$E$330</definedName>
    <definedName name="P922.21">'[16]3 Digit'!$E$334</definedName>
    <definedName name="P923.21">'[16]3 Digit'!$E$338</definedName>
    <definedName name="P924.21">'[16]3 Digit'!$E$342</definedName>
    <definedName name="P925.11">'[16]3 Digit'!$E$346</definedName>
    <definedName name="P925.21">'[16]3 Digit'!$E$350</definedName>
    <definedName name="P926.11">'[16]3 Digit'!$E$354</definedName>
    <definedName name="P928.21">'[16]3 Digit'!$E$358</definedName>
    <definedName name="P929.21">'[16]3 Digit'!$E$362</definedName>
    <definedName name="P930.1.21">'[16]3 Digit'!$E$364</definedName>
    <definedName name="P930.2.21">'[16]3 Digit'!$E$368</definedName>
    <definedName name="P931.21">'[16]3 Digit'!$E$372</definedName>
    <definedName name="P935.21">'[16]3 Digit'!$E$377</definedName>
    <definedName name="PACEXCHFEE" localSheetId="2">#REF!</definedName>
    <definedName name="PACEXCHFEE">#REF!</definedName>
    <definedName name="PBT" localSheetId="2">#REF!</definedName>
    <definedName name="PBT" localSheetId="3">#REF!</definedName>
    <definedName name="PBT" localSheetId="4">#REF!</definedName>
    <definedName name="PBT" localSheetId="5">#REF!</definedName>
    <definedName name="PBT">#REF!</definedName>
    <definedName name="PE_CWIP">'[10]A_JCOSS Data'!$E$232</definedName>
    <definedName name="PE_Subt_Plt">'[10]A_JCOSS Data'!$E$81</definedName>
    <definedName name="PeerGroup1">'[34]Peer Group Unit Cost Calc'!$A$4:$C$14</definedName>
    <definedName name="PeerGroup2">'[34]Peer Group Unit Cost Calc'!$D$4:$F$13</definedName>
    <definedName name="PeerGroup3">'[34]Peer Group Unit Cost Calc'!$G$4:$I$13</definedName>
    <definedName name="PeerGroup4">'[34]Peer Group Unit Cost Calc'!$A$20:$C$30</definedName>
    <definedName name="PeerGroup5">'[34]Peer Group Unit Cost Calc'!$D$20:$F$37</definedName>
    <definedName name="PeerGroup6">'[34]Peer Group Unit Cost Calc'!$G$20:$I$32</definedName>
    <definedName name="PEP" localSheetId="2">#REF!</definedName>
    <definedName name="PEP" localSheetId="3">#REF!</definedName>
    <definedName name="PEP" localSheetId="4">#REF!</definedName>
    <definedName name="PEP" localSheetId="5">#REF!</definedName>
    <definedName name="PEP">#REF!</definedName>
    <definedName name="PFSUM" localSheetId="2">#REF!</definedName>
    <definedName name="PFSUM">#REF!</definedName>
    <definedName name="PG_CWIP">'[10]A_JCOSS Data'!$E$231</definedName>
    <definedName name="PG_Subt_Plt">'[10]A_JCOSS Data'!$E$70</definedName>
    <definedName name="Phase_I_Net_Rev_Reqs">'[10]A_JCOSS Data'!$E$29</definedName>
    <definedName name="PIS_TRAN2011" localSheetId="2">[5]Factors!#REF!</definedName>
    <definedName name="PIS_TRAN2011">[5]Factors!#REF!</definedName>
    <definedName name="PIVA" localSheetId="2">#REF!</definedName>
    <definedName name="PIVA" localSheetId="3">#REF!</definedName>
    <definedName name="PIVA" localSheetId="4">#REF!</definedName>
    <definedName name="PIVA" localSheetId="5">#REF!</definedName>
    <definedName name="PIVA">#REF!</definedName>
    <definedName name="Plant" localSheetId="2">#REF!</definedName>
    <definedName name="Plant">#REF!</definedName>
    <definedName name="PlantData2016">'[5]Plant Data'!$D$38:$D$68</definedName>
    <definedName name="PlantData2017">'[5]Plant Data'!$E$38:$E$68</definedName>
    <definedName name="PlantData2018">'[5]Plant Data'!$F$38:$F$68</definedName>
    <definedName name="PlantData2019">'[5]Plant Data'!$G$38:$G$68</definedName>
    <definedName name="PlantData2020">'[5]Plant Data'!$H$38:$H$68</definedName>
    <definedName name="prcCloseAMT">"FEBAMT"</definedName>
    <definedName name="PREFUNDAFUDCC3" localSheetId="2">#REF!</definedName>
    <definedName name="PREFUNDAFUDCC3">#REF!</definedName>
    <definedName name="print" localSheetId="2">#REF!</definedName>
    <definedName name="print">#REF!</definedName>
    <definedName name="Print_Area_MI" localSheetId="2">#REF!</definedName>
    <definedName name="Print_Area_MI">#REF!</definedName>
    <definedName name="Print_Titles_MI" localSheetId="2">#REF!</definedName>
    <definedName name="Print_Titles_MI">#REF!</definedName>
    <definedName name="PrintArea" localSheetId="2">#REF!</definedName>
    <definedName name="PrintArea">#REF!</definedName>
    <definedName name="PSC_BOOK_DEPR_EXPENSE_" localSheetId="2">#REF!</definedName>
    <definedName name="PSC_BOOK_DEPR_EXPENSE_">#REF!</definedName>
    <definedName name="PSCO" localSheetId="2">#REF!</definedName>
    <definedName name="PSCO">#REF!</definedName>
    <definedName name="pszps" localSheetId="2" hidden="1">{"Production",#N/A,FALSE,"Electric O&amp;M Functionalization"}</definedName>
    <definedName name="pszps" localSheetId="6" hidden="1">{"Production",#N/A,FALSE,"Electric O&amp;M Functionalization"}</definedName>
    <definedName name="pszps" hidden="1">{"Production",#N/A,FALSE,"Electric O&amp;M Functionalization"}</definedName>
    <definedName name="PTI" localSheetId="2">#REF!</definedName>
    <definedName name="PTI" localSheetId="3">#REF!</definedName>
    <definedName name="PTI" localSheetId="4">#REF!</definedName>
    <definedName name="PTI" localSheetId="5">#REF!</definedName>
    <definedName name="PTI">#REF!</definedName>
    <definedName name="PYTDCLOSE2" localSheetId="2">#REF!</definedName>
    <definedName name="PYTDCLOSE2">#REF!</definedName>
    <definedName name="q" localSheetId="2" hidden="1">{"MATALL",#N/A,FALSE,"Sheet4";"matclass",#N/A,FALSE,"Sheet4"}</definedName>
    <definedName name="q" localSheetId="6" hidden="1">{"MATALL",#N/A,FALSE,"Sheet4";"matclass",#N/A,FALSE,"Sheet4"}</definedName>
    <definedName name="q" hidden="1">{"MATALL",#N/A,FALSE,"Sheet4";"matclass",#N/A,FALSE,"Sheet4"}</definedName>
    <definedName name="QF" localSheetId="2">#REF!</definedName>
    <definedName name="QF">#REF!</definedName>
    <definedName name="Query1" localSheetId="2">#REF!</definedName>
    <definedName name="Query1">#REF!</definedName>
    <definedName name="Query3" localSheetId="2">#REF!</definedName>
    <definedName name="Query3">#REF!</definedName>
    <definedName name="Range_Name" localSheetId="2">#REF!</definedName>
    <definedName name="Range_Name">#REF!</definedName>
    <definedName name="Ratebase">'[24]Distribution Revenue by Source'!$C$25</definedName>
    <definedName name="RebaseYear">'[15]LDC Info'!$E$28</definedName>
    <definedName name="Recover">[35]Macro1!$A$63</definedName>
    <definedName name="RECRevs" localSheetId="2">#REF!</definedName>
    <definedName name="RECRevs">#REF!</definedName>
    <definedName name="REE044700OTH" localSheetId="2">#REF!</definedName>
    <definedName name="REE044700OTH">#REF!</definedName>
    <definedName name="REEOTH" localSheetId="2">#REF!</definedName>
    <definedName name="REEOTH">#REF!</definedName>
    <definedName name="REGULATEDTABLE" localSheetId="2">#REF!</definedName>
    <definedName name="REGULATEDTABLE">#REF!</definedName>
    <definedName name="REOOTH" localSheetId="2">#REF!</definedName>
    <definedName name="REOOTH">#REF!</definedName>
    <definedName name="Required_Operating_Income">'[10]A_JCOSS Data'!$E$19</definedName>
    <definedName name="Required_Rate_of_Return">'[10]A_JCOSS Data'!$E$18</definedName>
    <definedName name="RetailPlant">'[5]Plant Data'!$B$38:$B$68</definedName>
    <definedName name="REUOTH" localSheetId="2">#REF!</definedName>
    <definedName name="REUOTH">#REF!</definedName>
    <definedName name="Rev_FSV_Rev_Crd">'[10]A_JCOSS Data'!$E$36</definedName>
    <definedName name="Rev_Reqs_Phase_II_Net">'[10]A_JCOSS Data'!$E$38</definedName>
    <definedName name="Revenue_Proposed_Total_Revenues_Dd_SG" localSheetId="2">[36]F_Rate_Base_Demand_Alloc!$F$158+[36]F_Rate_Base_Demand_Alloc!#REF!</definedName>
    <definedName name="Revenue_Proposed_Total_Revenues_Dd_SG">[36]F_Rate_Base_Demand_Alloc!$F$158+[36]F_Rate_Base_Demand_Alloc!#REF!</definedName>
    <definedName name="RGE148900OTH" localSheetId="2">#REF!</definedName>
    <definedName name="RGE148900OTH">#REF!</definedName>
    <definedName name="RGE148931OTH" localSheetId="2">#REF!</definedName>
    <definedName name="RGE148931OTH">#REF!</definedName>
    <definedName name="RGE148950OTH" localSheetId="2">#REF!</definedName>
    <definedName name="RGE148950OTH">#REF!</definedName>
    <definedName name="RGE148951OTH" localSheetId="2">#REF!</definedName>
    <definedName name="RGE148951OTH">#REF!</definedName>
    <definedName name="RGEOTH" localSheetId="2">#REF!</definedName>
    <definedName name="RGEOTH">#REF!</definedName>
    <definedName name="RGOOTH" localSheetId="2">#REF!</definedName>
    <definedName name="RGOOTH">#REF!</definedName>
    <definedName name="RGUOTH" localSheetId="2">#REF!</definedName>
    <definedName name="RGUOTH">#REF!</definedName>
    <definedName name="RIDER">[37]Riders!$A$7:$D$18</definedName>
    <definedName name="right">OFFSET(!A1,0,1)</definedName>
    <definedName name="RIP" localSheetId="2">#REF!</definedName>
    <definedName name="RIP" localSheetId="3">#REF!</definedName>
    <definedName name="RIP" localSheetId="4">#REF!</definedName>
    <definedName name="RIP" localSheetId="5">#REF!</definedName>
    <definedName name="RIP">#REF!</definedName>
    <definedName name="row_count">[38]Calculation!$A$2893</definedName>
    <definedName name="RTEOTH" localSheetId="2">#REF!</definedName>
    <definedName name="RTEOTH">#REF!</definedName>
    <definedName name="RTOOTH" localSheetId="2">#REF!</definedName>
    <definedName name="RTOOTH">#REF!</definedName>
    <definedName name="RTUOTH" localSheetId="2">#REF!</definedName>
    <definedName name="RTUOTH">#REF!</definedName>
    <definedName name="s" localSheetId="2">#REF!</definedName>
    <definedName name="s">#REF!</definedName>
    <definedName name="Sales_Dd_Alloc_Fac_RG">[39]R_Alloc_Factor_Analysis!$C$64</definedName>
    <definedName name="sample_size">[38]Calculation!$CD$2</definedName>
    <definedName name="SCHM_1" localSheetId="2">#REF!</definedName>
    <definedName name="SCHM_1">#REF!</definedName>
    <definedName name="SEPTAMT" localSheetId="2">[0]!amttable</definedName>
    <definedName name="SEPTAMT" localSheetId="4">[0]!amttable</definedName>
    <definedName name="SEPTAMT" localSheetId="5">[0]!amttable</definedName>
    <definedName name="SEPTAMT">[0]!amttable</definedName>
    <definedName name="SEPTDT" localSheetId="2">[0]!dttable</definedName>
    <definedName name="SEPTDT" localSheetId="4">[0]!dttable</definedName>
    <definedName name="SEPTDT" localSheetId="5">[0]!dttable</definedName>
    <definedName name="SEPTDT">[0]!dttable</definedName>
    <definedName name="SGDP" localSheetId="2">#REF!</definedName>
    <definedName name="SGDP" localSheetId="3">#REF!</definedName>
    <definedName name="SGDP" localSheetId="4">#REF!</definedName>
    <definedName name="SGDP" localSheetId="5">#REF!</definedName>
    <definedName name="SGDP">#REF!</definedName>
    <definedName name="SHARES" localSheetId="2">#REF!</definedName>
    <definedName name="SHARES">#REF!</definedName>
    <definedName name="siofjej">[28]Macro1!$A$63</definedName>
    <definedName name="SITRATE">[5]Factors!$A$3</definedName>
    <definedName name="Size1_1_1">'[40]Size - Chart1 Info'!#REF!</definedName>
    <definedName name="Size1_1_2">'[40]Size - Chart1 Info'!#REF!</definedName>
    <definedName name="Size1_1_3">'[40]Size - Chart1 Info'!#REF!</definedName>
    <definedName name="Size1_1_4">'[40]Size - Chart1 Info'!#REF!</definedName>
    <definedName name="Size1_2_1">'[40]Size - Chart1 Info'!#REF!</definedName>
    <definedName name="Size1_2_2">'[40]Size - Chart1 Info'!#REF!</definedName>
    <definedName name="Size1_2_3">'[40]Size - Chart1 Info'!#REF!</definedName>
    <definedName name="Size1_2_4">'[40]Size - Chart1 Info'!#REF!</definedName>
    <definedName name="Size1_3_1">'[40]Size - Chart1 Info'!#REF!</definedName>
    <definedName name="Size1_3_2">'[40]Size - Chart1 Info'!#REF!</definedName>
    <definedName name="Size1_3_3">'[40]Size - Chart1 Info'!#REF!</definedName>
    <definedName name="Size1_3_4">'[40]Size - Chart1 Info'!#REF!</definedName>
    <definedName name="Size1_4_1">'[40]Size - Chart1 Info'!#REF!</definedName>
    <definedName name="Size1_4_2">'[40]Size - Chart1 Info'!#REF!</definedName>
    <definedName name="Size1_4_3">'[40]Size - Chart1 Info'!#REF!</definedName>
    <definedName name="Size1_4_4">'[40]Size - Chart1 Info'!#REF!</definedName>
    <definedName name="Size1OneOne">'[40]Size - Chart1 Info'!#REF!</definedName>
    <definedName name="Size1OneThree">'[40]Size - Chart1 Info'!#REF!</definedName>
    <definedName name="Size1OneTwo">'[40]Size - Chart1 Info'!#REF!</definedName>
    <definedName name="Size2_1_1">'[40]Size - Chart2 Info'!#REF!</definedName>
    <definedName name="Size2_1_2">'[40]Size - Chart2 Info'!#REF!</definedName>
    <definedName name="Size2_1_3">'[40]Size - Chart2 Info'!#REF!</definedName>
    <definedName name="Size2_1_4">'[40]Size - Chart2 Info'!#REF!</definedName>
    <definedName name="Size2_2_1">'[40]Size - Chart2 Info'!#REF!</definedName>
    <definedName name="Size2_2_2">'[40]Size - Chart2 Info'!#REF!</definedName>
    <definedName name="Size2_2_3">'[40]Size - Chart2 Info'!#REF!</definedName>
    <definedName name="Size2_2_4">'[40]Size - Chart2 Info'!#REF!</definedName>
    <definedName name="Size2_3_1">'[40]Size - Chart2 Info'!#REF!</definedName>
    <definedName name="Size2_3_2">'[40]Size - Chart2 Info'!#REF!</definedName>
    <definedName name="Size2_3_3">'[40]Size - Chart2 Info'!#REF!</definedName>
    <definedName name="Size2_3_4">'[40]Size - Chart2 Info'!#REF!</definedName>
    <definedName name="Size2_4_1">'[40]Size - Chart2 Info'!#REF!</definedName>
    <definedName name="Size2_4_2">'[40]Size - Chart2 Info'!#REF!</definedName>
    <definedName name="Size2_4_3">'[40]Size - Chart2 Info'!#REF!</definedName>
    <definedName name="Size2_4_4">'[40]Size - Chart2 Info'!#REF!</definedName>
    <definedName name="So2Adj" localSheetId="2">#REF!</definedName>
    <definedName name="So2Adj">#REF!</definedName>
    <definedName name="solver_adj" localSheetId="2" hidden="1">#REF!</definedName>
    <definedName name="solver_adj" localSheetId="6" hidden="1">#REF!</definedName>
    <definedName name="solver_adj" hidden="1">#REF!</definedName>
    <definedName name="solver_adj1" localSheetId="2" hidden="1">#REF!</definedName>
    <definedName name="solver_adj1" localSheetId="6" hidden="1">#REF!</definedName>
    <definedName name="solver_adj1" hidden="1">#REF!</definedName>
    <definedName name="solver_lin" hidden="1">0</definedName>
    <definedName name="solver_num" hidden="1">0</definedName>
    <definedName name="solver_opt" localSheetId="2" hidden="1">#REF!</definedName>
    <definedName name="solver_opt" localSheetId="6" hidden="1">#REF!</definedName>
    <definedName name="solver_opt" hidden="1">#REF!</definedName>
    <definedName name="solver_opt1" localSheetId="2" hidden="1">#REF!</definedName>
    <definedName name="solver_opt1" localSheetId="6" hidden="1">#REF!</definedName>
    <definedName name="solver_opt1" hidden="1">#REF!</definedName>
    <definedName name="solver_typ" hidden="1">3</definedName>
    <definedName name="solver_val" hidden="1">0</definedName>
    <definedName name="sort1" localSheetId="6" hidden="1">'[41]FERC-95'!$A$3:$A$19</definedName>
    <definedName name="sort1" hidden="1">'[42]FERC-95'!$A$3:$A$19</definedName>
    <definedName name="St._Thomas_Energy_Inc.">[43]St._Thomas_Energy_Inc!$B$8:$E$32</definedName>
    <definedName name="ST94AJ3" localSheetId="2">#REF!</definedName>
    <definedName name="ST94AJ3">#REF!</definedName>
    <definedName name="START" localSheetId="2">#REF!</definedName>
    <definedName name="START">#REF!</definedName>
    <definedName name="STATERATE" localSheetId="2">'[44]Prior Period'!#REF!</definedName>
    <definedName name="STATERATE">'[44]Prior Period'!#REF!</definedName>
    <definedName name="SUB" localSheetId="2">#REF!</definedName>
    <definedName name="SUB" localSheetId="3">#REF!</definedName>
    <definedName name="SUB" localSheetId="4">#REF!</definedName>
    <definedName name="SUB" localSheetId="5">#REF!</definedName>
    <definedName name="SUB">#REF!</definedName>
    <definedName name="Subt_Other_Rev">'[10]A_JCOSS Data'!$E$330</definedName>
    <definedName name="Subtotal_Revenue_Reqs.">'[10]A_JCOSS Data'!$E$25</definedName>
    <definedName name="SUMMARY">'[45]SUMMARY:SHIFTS WESTERN'!$A$1:$C$2</definedName>
    <definedName name="SUPPS" localSheetId="2">#REF!</definedName>
    <definedName name="SUPPS" localSheetId="3">#REF!</definedName>
    <definedName name="SUPPS" localSheetId="4">#REF!</definedName>
    <definedName name="SUPPS" localSheetId="5">#REF!</definedName>
    <definedName name="SUPPS">#REF!</definedName>
    <definedName name="SUR" localSheetId="2">#REF!</definedName>
    <definedName name="SUR" localSheetId="3">#REF!</definedName>
    <definedName name="SUR" localSheetId="4">#REF!</definedName>
    <definedName name="SUR" localSheetId="5">#REF!</definedName>
    <definedName name="SUR">#REF!</definedName>
    <definedName name="Surtax">#REF!</definedName>
    <definedName name="Swvu.DATABASE." localSheetId="2" hidden="1">[8]DATABASE!#REF!</definedName>
    <definedName name="Swvu.DATABASE." localSheetId="6" hidden="1">[9]DATABASE!#REF!</definedName>
    <definedName name="Swvu.DATABASE." hidden="1">[8]DATABASE!#REF!</definedName>
    <definedName name="Swvu.OP." localSheetId="2" hidden="1">#REF!</definedName>
    <definedName name="Swvu.OP." localSheetId="6" hidden="1">#REF!</definedName>
    <definedName name="Swvu.OP." hidden="1">#REF!</definedName>
    <definedName name="TableName">"Dummy"</definedName>
    <definedName name="TADIT71ITCPA" localSheetId="2">#REF!</definedName>
    <definedName name="TADIT71ITCPA">#REF!</definedName>
    <definedName name="TAXRATE" localSheetId="2">'[44]Prior Period'!#REF!</definedName>
    <definedName name="TAXRATE">'[44]Prior Period'!#REF!</definedName>
    <definedName name="TCMPLANTALLOCNEW">'[16]Data Input'!$A$110</definedName>
    <definedName name="temp" localSheetId="2" hidden="1">{"REP1",#N/A,FALSE,"JCOSS";"REP2",#N/A,FALSE,"JCOSS";"REP2",#N/A,FALSE,"JCOSS"}</definedName>
    <definedName name="temp" localSheetId="6" hidden="1">{"REP1",#N/A,FALSE,"JCOSS";"REP2",#N/A,FALSE,"JCOSS";"REP2",#N/A,FALSE,"JCOSS"}</definedName>
    <definedName name="temp" hidden="1">{"REP1",#N/A,FALSE,"JCOSS";"REP2",#N/A,FALSE,"JCOSS";"REP2",#N/A,FALSE,"JCOSS"}</definedName>
    <definedName name="TEST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Year">'[15]LDC Info'!$E$24</definedName>
    <definedName name="TFP_PG_Comp_121307_b" localSheetId="2">#REF!</definedName>
    <definedName name="TFP_PG_Comp_121307_b" localSheetId="3">#REF!</definedName>
    <definedName name="TFP_PG_Comp_121307_b" localSheetId="4">#REF!</definedName>
    <definedName name="TFP_PG_Comp_121307_b" localSheetId="5">#REF!</definedName>
    <definedName name="TFP_PG_Comp_121307_b">#REF!</definedName>
    <definedName name="Total_Net_Plant_in_Service">'[10]A_JCOSS Data'!$E$227</definedName>
    <definedName name="TOTAL_Operating_Exp_Com">[10]D_Expense_Class!$G$278</definedName>
    <definedName name="TOTAL_Operating_Exp_Cus">[10]D_Expense_Class!$I$278</definedName>
    <definedName name="TOTAL_Operating_Exp_Dd">[10]D_Expense_Class!$E$278</definedName>
    <definedName name="Total_Operating_Exp_Less_Gain_on_Sale">'[10]A_JCOSS Data'!$E$21</definedName>
    <definedName name="Total_Plt_in_Service">'[10]A_JCOSS Data'!$E$193</definedName>
    <definedName name="Total_Rate_Base">'[10]A_JCOSS Data'!$E$307</definedName>
    <definedName name="TOTIADJ" localSheetId="2">#REF!</definedName>
    <definedName name="TOTIADJ">#REF!</definedName>
    <definedName name="Totl_Dd_Class_Alloc_Fac_SG">[39]R_Alloc_Factor_Analysis!$G$91</definedName>
    <definedName name="transfr_vouchr" localSheetId="2">#REF!</definedName>
    <definedName name="transfr_vouchr">#REF!</definedName>
    <definedName name="transmap012916" localSheetId="2">#REF!</definedName>
    <definedName name="transmap012916" localSheetId="3">#REF!</definedName>
    <definedName name="transmap012916" localSheetId="4">#REF!</definedName>
    <definedName name="transmap012916" localSheetId="5">#REF!</definedName>
    <definedName name="transmap012916">#REF!</definedName>
    <definedName name="TRANSPLANTALLOC" localSheetId="2">[5]Factors!#REF!</definedName>
    <definedName name="TRANSPLANTALLOC">[5]Factors!#REF!</definedName>
    <definedName name="TrialBalance02">'[46]COMPANY_DRILL_TrialBalance_(540'!$A$3012:$D$3105</definedName>
    <definedName name="TrialBalance03">'[46]COMPANY_DRILL_TrialBalance_(540'!$A$3110:$D$3205</definedName>
    <definedName name="TrialBalance04">'[46]COMPANY_DRILL_TrialBalance_(540'!$A$3210:$D$3305</definedName>
    <definedName name="TrialBalance05">'[46]COMPANY_DRILL_TrialBalance_(540'!$A$3310:$D$3402</definedName>
    <definedName name="TrialBalance06">'[46]COMPANY_DRILL_TrialBalance_(540'!$A$3407:$D$3496</definedName>
    <definedName name="TrialBalance07">'[46]COMPANY_DRILL_TrialBalance_(540'!$A$3501:$D$3586</definedName>
    <definedName name="TrialBalance08">'[46]COMPANY_DRILL_TrialBalance_(540'!$A$3591:$D$3671</definedName>
    <definedName name="TrialBalance09">'[46]COMPANY_DRILL_TrialBalance_(540'!$A$3676:$D$3753</definedName>
    <definedName name="TrialBalance10">'[46]COMPANY_DRILL_TrialBalance_(540'!$A$3758:$D$3836</definedName>
    <definedName name="TrialBalance11">'[46]COMPANY_DRILL_TrialBalance_(540'!$A$3841:$C$3916</definedName>
    <definedName name="TrialBalance89">'[46]COMPANY_DRILL_TrialBalance_(540'!$A$5:$D$307</definedName>
    <definedName name="TrialBalance90">'[46]COMPANY_DRILL_TrialBalance_(540'!$A$312:$D$614</definedName>
    <definedName name="TrialBalance91">'[46]COMPANY_DRILL_TrialBalance_(540'!$A$619:$D$917</definedName>
    <definedName name="Trialbalance92">'[46]COMPANY_DRILL_TrialBalance_(540'!$A$922:$D$1220</definedName>
    <definedName name="TrialBalance93">'[46]COMPANY_DRILL_TrialBalance_(540'!$A$1225:$D$1522</definedName>
    <definedName name="TrialBalance94">'[46]COMPANY_DRILL_TrialBalance_(540'!$A$1527:$D$1829</definedName>
    <definedName name="TrialBalance95">'[46]COMPANY_DRILL_TrialBalance_(540'!$A$1834:$D$2136</definedName>
    <definedName name="TrialBalance96">'[46]COMPANY_DRILL_TrialBalance_(540'!$A$2141:$D$2445</definedName>
    <definedName name="TrialBalance97">'[46]COMPANY_DRILL_TrialBalance_(540'!$A$2450:$D$2753</definedName>
    <definedName name="TrialBalance98">'[46]COMPANY_DRILL_TrialBalance_(540'!$A$2758:$D$3007</definedName>
    <definedName name="TRN_CWIP">'[10]A_JCOSS Data'!$E$234</definedName>
    <definedName name="TRN_Fut_Use_Plt">'[10]A_JCOSS Data'!$E$238</definedName>
    <definedName name="TRN_Subt_Plt">'[10]A_JCOSS Data'!$E$132</definedName>
    <definedName name="UG_CWIP">'[10]A_JCOSS Data'!$E$233</definedName>
    <definedName name="UG_Leas_Res_Plt">'[10]A_JCOSS Data'!$E$191</definedName>
    <definedName name="UG_Subt_Plt">'[10]A_JCOSS Data'!$E$108</definedName>
    <definedName name="UNITARY" localSheetId="2">#REF!</definedName>
    <definedName name="UNITARY">#REF!</definedName>
    <definedName name="UTILITY1" localSheetId="2">[1]FEDERAL!#REF!</definedName>
    <definedName name="UTILITY1">[1]FEDERAL!#REF!</definedName>
    <definedName name="UTILITY2" localSheetId="2">[1]FEDERAL!#REF!</definedName>
    <definedName name="UTILITY2">[1]FEDERAL!#REF!</definedName>
    <definedName name="UTILITY3">[1]FEDERAL!#REF!</definedName>
    <definedName name="UTILITY5">[1]FEDERAL!#REF!</definedName>
    <definedName name="UTILITY6">[1]FEDERAL!#REF!</definedName>
    <definedName name="UTILITY8">[1]FEDERAL!#REF!</definedName>
    <definedName name="VBINCOME" localSheetId="2">#REF!</definedName>
    <definedName name="VBINCOME">#REF!</definedName>
    <definedName name="w" localSheetId="2" hidden="1">{"MATALL",#N/A,FALSE,"Sheet4";"matclass",#N/A,FALSE,"Sheet4"}</definedName>
    <definedName name="w" localSheetId="6" hidden="1">{"MATALL",#N/A,FALSE,"Sheet4";"matclass",#N/A,FALSE,"Sheet4"}</definedName>
    <definedName name="w" hidden="1">{"MATALL",#N/A,FALSE,"Sheet4";"matclass",#N/A,FALSE,"Sheet4"}</definedName>
    <definedName name="WACC">'[18]Cap Struct (2)'!$I$27</definedName>
    <definedName name="WGTCOSTDEBT" localSheetId="2">[5]Factors!#REF!</definedName>
    <definedName name="WGTCOSTDEBT">[5]Factors!#REF!</definedName>
    <definedName name="WHEELINGRETAIL" localSheetId="2">#REF!</definedName>
    <definedName name="WHEELINGRETAIL">#REF!</definedName>
    <definedName name="WORKCAPa" localSheetId="2" hidden="1">{"WCCWCLL",#N/A,FALSE,"Sheet3";"PP",#N/A,FALSE,"Sheet3";"MAT1",#N/A,FALSE,"Sheet3";"MAT2",#N/A,FALSE,"Sheet3"}</definedName>
    <definedName name="WORKCAPa" localSheetId="6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rn.2006._.Gas._.Rate._.Case." localSheetId="2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localSheetId="6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Gas._.Rate._.Case." hidden="1">{"Schedule 14, page 1",#N/A,FALSE,"GRevExhibits";"Schedule 14, page 2-3",#N/A,FALSE,"ADJUSTMENTS";"Schedule 14, page 4",#N/A,FALSE,"NORMALIZED SALES";"Schedule 14, page 5",#N/A,FALSE,"NORM FACTOR DIA";"Schedule 14, page 6",#N/A,FALSE,"30 Year Norm"}</definedName>
    <definedName name="wrn.2006._.Rate._.Case." localSheetId="2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localSheetId="6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6._.Rate._.Case." hidden="1">{"DAB-1, Sch 5",#N/A,FALSE,"Electric Details";"DAB-1, Sch 6",#N/A,FALSE,"Rate Base";"DAB-1, Sch 9",#N/A,FALSE,"Future Use Earnings";"DAB-1, Sch 11",#N/A,FALSE,"Rate Base";"DAB-1, Sch 12",#N/A,FALSE,"Rate Base";"DAB-1, Sch 13",#N/A,FALSE,"Rate Base";"DAB-1, Sch 15",#N/A,FALSE,"Rate Base";"DAB-1, Sch 16",#N/A,FALSE,"Rate Base";"DAB-1, Sch 17",#N/A,FALSE,"Rate Base";"DAB-1, Sch 18",#N/A,FALSE,"Rate Base";"DAB-1, Sch 19, Pg 2",#N/A,FALSE,"Interest on CWIP";"DAB-1, Sch 21, Pg 4",#N/A,FALSE,"Adjust to ICA Base";"DAB-1, Sch 22",#N/A,FALSE,"Out of Period";"DAB-1, Sch 23",#N/A,FALSE,"Railcars";"DAB-1, Sch 24",#N/A,FALSE,"Mutual Aid";"DAB-1, Sch 25",#N/A,FALSE,"Non-Gratuitous";"DAB-1, Sch 26",#N/A,FALSE,"Customer O&amp;M";"DAB-1, Sch 27",#N/A,FALSE,"Customer O&amp;M";"DAB-1, Sch 28",#N/A,FALSE,"A&amp;G Adjustments";"DAB-1, Sch 29",#N/A,FALSE,"A&amp;G Adjustments";"DAB-1, Sch 30",#N/A,FALSE,"A&amp;G Adjustments";"DAB-1, Sch 31",#N/A,FALSE,"Pensions &amp; Benefits";"DAB-1, Sch 32",#N/A,FALSE,"Amortizations";"DAB-1, Sch 33",#N/A,FALSE,"A&amp;G Adjustments";"DAB-1, Sch 34, Pg 1",#N/A,FALSE,"Depreciation &amp; Amortization Exp";"DAB-1, Sch 34, Pg 2",#N/A,FALSE,"Amortizations";"DAB-1, Sch 36",#N/A,FALSE,"Railcars"}</definedName>
    <definedName name="wrn.2008._.Rate._.Case." localSheetId="2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localSheetId="6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8._.Rate._.Case." hidden="1">{"DAB-1, Details",#N/A,FALSE,"Electric Details";"DAB-1, Colo Ute",#N/A,FALSE,"Rate Base";"DAB-1, Plant Adjusts",#N/A,FALSE,"Rate Base";"DAB-1, CRS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Trading A&amp;G",#N/A,FALSE,"A&amp;G Adjustments";"DAB-1, CPUC Fees",#N/A,FALSE,"A&amp;G Adjustments";"DAB-1, Rate Case Expenses",#N/A,FALSE,"Amortizations";"DAB-1, P&amp;B",#N/A,FALSE,"Pensions &amp; Benefits";"DAB-1, Depr Exp",#N/A,FALSE,"Depreciation &amp; Amortization Exp"}</definedName>
    <definedName name="wrn.2009._.Rate._.Case." localSheetId="2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localSheetId="6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2009._.Rate._.Case." hidden="1">{"DAB-1, Details",#N/A,FALSE,"Electric Details";"DAB-1, Colo Ute",#N/A,FALSE,"Rate Base";"DAB-1, Plant Adjusts",#N/A,FALSE,"Rate Base";"DAB-1, CRS",#N/A,FALSE,"Rate Base";"DAB-1, Accum Depr",#N/A,FALSE,"Rate Base";"DAB-1, Pre-funded",#N/A,FALSE,"Rate Base";"DAB-1, Future Use Earnings",#N/A,FALSE,"Future Use Earnings";"DAB-1, M&amp;S",#N/A,FALSE,"Rate Base";"DAB-1, Fuel Inventory",#N/A,FALSE,"Rate Base";"DAB-1, Prepaid Pension",#N/A,FALSE,"Rate Base";"DAB-1, QF Deposits",#N/A,FALSE,"Rate Base";"DAB-1, Cust Dep",#N/A,FALSE,"Rate Base";"DAB-1, Cust Advance",#N/A,FALSE,"Rate Base";"DAB-1, Lease Costs",#N/A,FALSE,"1800 Larimer";"DAB-1, Incentive",#N/A,FALSE,"Incentive";"DAB-1, Trading A&amp;G",#N/A,FALSE,"A&amp;G Adjustments";"DAB-1, Non-Gratuitous",#N/A,FALSE,"Rendering Service";"DAB-1, Smart Grid",#N/A,FALSE,"Amortizations";"DAB-1, DSM",#N/A,FALSE,"Customer O&amp;M";"DAB-1, Rate Case Expenses",#N/A,FALSE,"Amortizations";"DAB-1, Depr Exp",#N/A,FALSE,"Depreciation &amp; Amortization Exp";"DAB-1, Gain TSB",#N/A,FALSE,"Gain on Sale TSB"}</definedName>
    <definedName name="wrn.Appendix._.A." localSheetId="2" hidden="1">{"Attachment 1(a) 14-22",#N/A,FALSE,"Electric Details";"Attachment 1(b) 13-17",#N/A,FALSE,"Gas Details ";"Attachment 1(c) 7-10",#N/A,FALSE,"Thermal Details"}</definedName>
    <definedName name="wrn.Appendix._.A." localSheetId="6" hidden="1">{"Attachment 1(a) 14-22",#N/A,FALSE,"Electric Details";"Attachment 1(b) 13-17",#N/A,FALSE,"Gas Details ";"Attachment 1(c) 7-10",#N/A,FALSE,"Thermal Details"}</definedName>
    <definedName name="wrn.Appendix._.A." hidden="1">{"Attachment 1(a) 14-22",#N/A,FALSE,"Electric Details";"Attachment 1(b) 13-17",#N/A,FALSE,"Gas Details ";"Attachment 1(c) 7-10",#N/A,FALSE,"Thermal Details"}</definedName>
    <definedName name="wrn.Attachment._.CPUC13._.10." localSheetId="2" hidden="1">{"Attachment CPUC13-10.A1 A",#N/A,FALSE,"Electric";"Attachment CPUC13-10.A1 B",#N/A,FALSE,"Electric";"Attachment CPUC13-10.A1 C",#N/A,FALSE,"Electric"}</definedName>
    <definedName name="wrn.Attachment._.CPUC13._.10." localSheetId="6" hidden="1">{"Attachment CPUC13-10.A1 A",#N/A,FALSE,"Electric";"Attachment CPUC13-10.A1 B",#N/A,FALSE,"Electric";"Attachment CPUC13-10.A1 C",#N/A,FALSE,"Electric"}</definedName>
    <definedName name="wrn.Attachment._.CPUC13._.10." hidden="1">{"Attachment CPUC13-10.A1 A",#N/A,FALSE,"Electric";"Attachment CPUC13-10.A1 B",#N/A,FALSE,"Electric";"Attachment CPUC13-10.A1 C",#N/A,FALSE,"Electric"}</definedName>
    <definedName name="wrn.Attachment._.CPUC29._.8.A1." localSheetId="2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localSheetId="6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ttachment._.CPUC29._.8.A1." hidden="1">{"Attachment CPUC29-8, pages 1-5",#N/A,FALSE,"Electric";"Attachment CPUC29-8, pages 6-12",#N/A,FALSE,"Electric";"Attachment CPUC29-8, pages 13-17",#N/A,FALSE,"Electric";"Attachment CPUC29-8, pages 18-24",#N/A,FALSE,"Electric"}</definedName>
    <definedName name="wrn.Average._.Plant." localSheetId="2" hidden="1">{"Average Plant-Electric",#N/A,FALSE,"Average Plant";"Average Plant-Gas",#N/A,FALSE,"Average Plant";"Average Plant-Thermal",#N/A,FALSE,"Average Plant"}</definedName>
    <definedName name="wrn.Average._.Plant." localSheetId="6" hidden="1">{"Average Plant-Electric",#N/A,FALSE,"Average Plant";"Average Plant-Gas",#N/A,FALSE,"Average Plant";"Average Plant-Thermal",#N/A,FALSE,"Average Plant"}</definedName>
    <definedName name="wrn.Average._.Plant." hidden="1">{"Average Plant-Electric",#N/A,FALSE,"Average Plant";"Average Plant-Gas",#N/A,FALSE,"Average Plant";"Average Plant-Thermal",#N/A,FALSE,"Average Plant"}</definedName>
    <definedName name="wrn.CAR._.Summary." localSheetId="2" hidden="1">{#N/A,#N/A,FALSE,"CAR"}</definedName>
    <definedName name="wrn.CAR._.Summary." localSheetId="6" hidden="1">{#N/A,#N/A,FALSE,"CAR"}</definedName>
    <definedName name="wrn.CAR._.Summary." hidden="1">{#N/A,#N/A,FALSE,"CAR"}</definedName>
    <definedName name="wrn.CCOSS." localSheetId="2" hidden="1">{"Allocations",#N/A,FALSE,"A";#N/A,#N/A,FALSE,"Customer"}</definedName>
    <definedName name="wrn.CCOSS." localSheetId="6" hidden="1">{"Allocations",#N/A,FALSE,"A";#N/A,#N/A,FALSE,"Customer"}</definedName>
    <definedName name="wrn.CCOSS." hidden="1">{"Allocations",#N/A,FALSE,"A";#N/A,#N/A,FALSE,"Customer"}</definedName>
    <definedName name="wrn.CCOSS1" localSheetId="2" hidden="1">{"Allocations",#N/A,FALSE,"A";#N/A,#N/A,FALSE,"Customer"}</definedName>
    <definedName name="wrn.CCOSS1" localSheetId="6" hidden="1">{"Allocations",#N/A,FALSE,"A";#N/A,#N/A,FALSE,"Customer"}</definedName>
    <definedName name="wrn.CCOSS1" hidden="1">{"Allocations",#N/A,FALSE,"A";#N/A,#N/A,FALSE,"Customer"}</definedName>
    <definedName name="wrn.ccoss3" localSheetId="2" hidden="1">{"Allocations",#N/A,FALSE,"A";#N/A,#N/A,FALSE,"Customer"}</definedName>
    <definedName name="wrn.ccoss3" localSheetId="6" hidden="1">{"Allocations",#N/A,FALSE,"A";#N/A,#N/A,FALSE,"Customer"}</definedName>
    <definedName name="wrn.ccoss3" hidden="1">{"Allocations",#N/A,FALSE,"A";#N/A,#N/A,FALSE,"Customer"}</definedName>
    <definedName name="wrn.cwip." localSheetId="2" hidden="1">{"CWIP2",#N/A,FALSE,"CWIP";"CWIP3",#N/A,FALSE,"CWIP"}</definedName>
    <definedName name="wrn.cwip." localSheetId="6" hidden="1">{"CWIP2",#N/A,FALSE,"CWIP";"CWIP3",#N/A,FALSE,"CWIP"}</definedName>
    <definedName name="wrn.cwip." hidden="1">{"CWIP2",#N/A,FALSE,"CWIP";"CWIP3",#N/A,FALSE,"CWIP"}</definedName>
    <definedName name="wrn.cwipa" localSheetId="2" hidden="1">{"CWIP2",#N/A,FALSE,"CWIP";"CWIP3",#N/A,FALSE,"CWIP"}</definedName>
    <definedName name="wrn.cwipa" localSheetId="6" hidden="1">{"CWIP2",#N/A,FALSE,"CWIP";"CWIP3",#N/A,FALSE,"CWIP"}</definedName>
    <definedName name="wrn.cwipa" hidden="1">{"CWIP2",#N/A,FALSE,"CWIP";"CWIP3",#N/A,FALSE,"CWIP"}</definedName>
    <definedName name="wrn.Earnings._.Test." localSheetId="2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localSheetId="6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lectric." localSheetId="2" hidden="1">{"Electric Rate Base",#N/A,FALSE,"Electric";"Electric Earnings",#N/A,FALSE,"Electric"}</definedName>
    <definedName name="wrn.Electric." localSheetId="6" hidden="1">{"Electric Rate Base",#N/A,FALSE,"Electric";"Electric Earnings",#N/A,FALSE,"Electric"}</definedName>
    <definedName name="wrn.Electric." hidden="1">{"Electric Rate Base",#N/A,FALSE,"Electric";"Electric Earnings",#N/A,FALSE,"Electric"}</definedName>
    <definedName name="wrn.ET._.Schedules." localSheetId="2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localSheetId="6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T._.Schedules." hidden="1">{"ET Schedule 5",#N/A,FALSE,"Electric Details";"ET Schedule 6",#N/A,FALSE,"Rate Base";"ET Schedule 9",#N/A,FALSE,"Interest on CWIP";"ET Schedule 10",#N/A,FALSE,"Rate Base";"ET Schedule 11",#N/A,FALSE,"Rate Base";"ET Schedule 12",#N/A,FALSE,"Rate Base";"ET Schedule 14",#N/A,FALSE,"Rate Base";"ET Schedule 15, page 2",#N/A,FALSE,"Interest on CWIP";"ET Schedule 16",#N/A,FALSE,"Rate Base";"ET Schedule 17",#N/A,FALSE,"Rate Base";"ET Schedule 18",#N/A,FALSE,"Rate Base";"ET Schedule 21, page 4",#N/A,FALSE,"Adjust to Zero Base";"ET Schedule 22",#N/A,FALSE,"Railcars";"ET Schedule 23",#N/A,FALSE,"A&amp;G Adjustments";"ET Schedule 24",#N/A,FALSE,"Amortizations";"ET Schedule 25",#N/A,FALSE,"A&amp;G Adjustments";"ET Schedule 26",#N/A,FALSE,"Depreciation &amp; Amortization Exp";"ET Schedule 31",#N/A,FALSE,"Pensions &amp; Benefits"}</definedName>
    <definedName name="wrn.EXHIBIT." localSheetId="2" hidden="1">{"REP1",#N/A,FALSE,"JCOSS";"REP2",#N/A,FALSE,"JCOSS";"REP2",#N/A,FALSE,"JCOSS"}</definedName>
    <definedName name="wrn.EXHIBIT." localSheetId="6" hidden="1">{"REP1",#N/A,FALSE,"JCOSS";"REP2",#N/A,FALSE,"JCOSS";"REP2",#N/A,FALSE,"JCOSS"}</definedName>
    <definedName name="wrn.EXHIBIT." hidden="1">{"REP1",#N/A,FALSE,"JCOSS";"REP2",#N/A,FALSE,"JCOSS";"REP2",#N/A,FALSE,"JCOSS"}</definedName>
    <definedName name="wrn.full._.print." localSheetId="2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localSheetId="6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Gas." localSheetId="2" hidden="1">{"Gas Rate Base",#N/A,FALSE,"Gas";"Gas Earnings",#N/A,FALSE,"Gas"}</definedName>
    <definedName name="wrn.Gas." localSheetId="6" hidden="1">{"Gas Rate Base",#N/A,FALSE,"Gas";"Gas Earnings",#N/A,FALSE,"Gas"}</definedName>
    <definedName name="wrn.Gas." hidden="1">{"Gas Rate Base",#N/A,FALSE,"Gas";"Gas Earnings",#N/A,FALSE,"Gas"}</definedName>
    <definedName name="wrn.Gas._.Earnings._.Cap._.Report." localSheetId="2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localSheetId="6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Earnings._.Cap._.Report." hidden="1">{"Gas ET Schedule 5",#N/A,FALSE,"Gas Details ";"Gas ET Schedule 6",#N/A,FALSE,"Rate Base";"Gas ET Schedule 7",#N/A,FALSE,"Rate Base";"Gas ET Schedule 9, page 2",#N/A,FALSE,"Interest on CWIP";"Gas ET Schedule 12",#N/A,FALSE,"FRP";"Gas ET Schedule 13",#N/A,FALSE,"Rate Base";"Gas ET Schedule 14",#N/A,FALSE,"A&amp;G Adjustments";"Gas ET Schedule 15",#N/A,FALSE,"Amortizations"}</definedName>
    <definedName name="wrn.Gas._.Revenue." localSheetId="2" hidden="1">{#N/A,#N/A,FALSE,"GRevExhibits";#N/A,#N/A,FALSE,"ADJUSTMENTS";#N/A,#N/A,FALSE,"NORMALIZED SALES";#N/A,#N/A,FALSE,"NORM FACTOR DIA";#N/A,#N/A,FALSE,"30 Year Norm"}</definedName>
    <definedName name="wrn.Gas._.Revenue." localSheetId="6" hidden="1">{#N/A,#N/A,FALSE,"GRevExhibits";#N/A,#N/A,FALSE,"ADJUSTMENTS";#N/A,#N/A,FALSE,"NORMALIZED SALES";#N/A,#N/A,FALSE,"NORM FACTOR DIA";#N/A,#N/A,FALSE,"30 Year Norm"}</definedName>
    <definedName name="wrn.Gas._.Revenue." hidden="1">{#N/A,#N/A,FALSE,"GRevExhibits";#N/A,#N/A,FALSE,"ADJUSTMENTS";#N/A,#N/A,FALSE,"NORMALIZED SALES";#N/A,#N/A,FALSE,"NORM FACTOR DIA";#N/A,#N/A,FALSE,"30 Year Norm"}</definedName>
    <definedName name="wrn.Hours._.Summary." localSheetId="2" hidden="1">{#N/A,#N/A,FALSE,"CAR"}</definedName>
    <definedName name="wrn.Hours._.Summary." localSheetId="6" hidden="1">{#N/A,#N/A,FALSE,"CAR"}</definedName>
    <definedName name="wrn.Hours._.Summary." hidden="1">{#N/A,#N/A,FALSE,"CAR"}</definedName>
    <definedName name="wrn.Kansas." localSheetId="2" hidden="1">{"KS Rate Base",#N/A,FALSE,"Kansas";"KS Net Operating Earnings",#N/A,FALSE,"Kansas"}</definedName>
    <definedName name="wrn.Kansas." localSheetId="6" hidden="1">{"KS Rate Base",#N/A,FALSE,"Kansas";"KS Net Operating Earnings",#N/A,FALSE,"Kansas"}</definedName>
    <definedName name="wrn.Kansas." hidden="1">{"KS Rate Base",#N/A,FALSE,"Kansas";"KS Net Operating Earnings",#N/A,FALSE,"Kansas"}</definedName>
    <definedName name="wrn.matdtl." localSheetId="2" hidden="1">{"MATALL",#N/A,FALSE,"Sheet4";"matclass",#N/A,FALSE,"Sheet4"}</definedName>
    <definedName name="wrn.matdtl." localSheetId="6" hidden="1">{"MATALL",#N/A,FALSE,"Sheet4";"matclass",#N/A,FALSE,"Sheet4"}</definedName>
    <definedName name="wrn.matdtl." hidden="1">{"MATALL",#N/A,FALSE,"Sheet4";"matclass",#N/A,FALSE,"Sheet4"}</definedName>
    <definedName name="wrn.matdtla" localSheetId="2" hidden="1">{"MATALL",#N/A,FALSE,"Sheet4";"matclass",#N/A,FALSE,"Sheet4"}</definedName>
    <definedName name="wrn.matdtla" localSheetId="6" hidden="1">{"MATALL",#N/A,FALSE,"Sheet4";"matclass",#N/A,FALSE,"Sheet4"}</definedName>
    <definedName name="wrn.matdtla" hidden="1">{"MATALL",#N/A,FALSE,"Sheet4";"matclass",#N/A,FALSE,"Sheet4"}</definedName>
    <definedName name="wrn.New._.Mexico." localSheetId="2" hidden="1">{"New Mexico Rate Base",#N/A,FALSE,"New Mexico";"New Mexico Net Operating Earnings",#N/A,FALSE,"New Mexico";"New Mexico Retail Allocators",#N/A,FALSE,"New Mexico"}</definedName>
    <definedName name="wrn.New._.Mexico." localSheetId="6" hidden="1">{"New Mexico Rate Base",#N/A,FALSE,"New Mexico";"New Mexico Net Operating Earnings",#N/A,FALSE,"New Mexico";"New Mexico Retail Allocators",#N/A,FALSE,"New Mexico"}</definedName>
    <definedName name="wrn.New._.Mexico." hidden="1">{"New Mexico Rate Base",#N/A,FALSE,"New Mexico";"New Mexico Net Operating Earnings",#N/A,FALSE,"New Mexico";"New Mexico Retail Allocators",#N/A,FALSE,"New Mexico"}</definedName>
    <definedName name="wrn.Oklahoma." localSheetId="2" hidden="1">{"OK Rate Base",#N/A,FALSE,"Oklahoma";"OK Net Operating Earnings",#N/A,FALSE,"Oklahoma"}</definedName>
    <definedName name="wrn.Oklahoma." localSheetId="6" hidden="1">{"OK Rate Base",#N/A,FALSE,"Oklahoma";"OK Net Operating Earnings",#N/A,FALSE,"Oklahoma"}</definedName>
    <definedName name="wrn.Oklahoma." hidden="1">{"OK Rate Base",#N/A,FALSE,"Oklahoma";"OK Net Operating Earnings",#N/A,FALSE,"Oklahoma"}</definedName>
    <definedName name="wrn.Other._.Schedules." localSheetId="2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localSheetId="6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Other._.Schedules." hidden="1">{"CWC-Total",#N/A,FALSE,"CWC";"CWC by State",#N/A,FALSE,"CWC";"CWC - Texas",#N/A,FALSE,"CWC";"CWC - New Mexico",#N/A,FALSE,"CWC";"Tax by State",#N/A,FALSE,"Income Taxes";"Tax - Texas",#N/A,FALSE,"Income Taxes";"Tax - New Mexico",#N/A,FALSE,"Income Taxes";"Allowed Capital Structures",#N/A,FALSE,"Capital Structure";"Earned Returns",#N/A,FALSE,"Capital Structure";"Total PP&amp;E",#N/A,FALSE,"PP&amp;E"}</definedName>
    <definedName name="wrn.PPJOURNAL._.ENTRY." localSheetId="2" hidden="1">{"PPDEFERREDBAL",#N/A,FALSE,"PRIOR PERIOD ADJMT";#N/A,#N/A,FALSE,"PRIOR PERIOD ADJMT";"PPJOURNALENTRY",#N/A,FALSE,"PRIOR PERIOD ADJMT"}</definedName>
    <definedName name="wrn.PPJOURNAL._.ENTRY." localSheetId="6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2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localSheetId="6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NT." hidden="1">{"SUM",#N/A,FALSE,"SUM";"BASE",#N/A,FALSE,"BASE";"RIDERS",#N/A,FALSE,"RIDERS";"ROLL_IN1",#N/A,FALSE,"ROLL_IN1";"ROLL_IN2",#N/A,FALSE,"ROLL_IN2";"RATECASE",#N/A,FALSE,"RATECASE";"ECA",#N/A,FALSE,"ECA";"ISOA",#N/A,FALSE,"ISOA";"FERCPUC1",#N/A,FALSE,"FERCPUC1";"FERCPUC2",#N/A,FALSE,"FERCPUC2";"FERCPUC3",#N/A,FALSE,"FERCPUC3";"PEAKING",#N/A,FALSE,"PEAKING";"OMEXP",#N/A,FALSE,"O&amp;MEXP";"FERCPUC4",#N/A,FALSE,"FERCPUC4";"DISTLOSS",#N/A,FALSE,"DISTLOSS";"PPENG",#N/A,FALSE,"PPENG%";"PPANAL",#N/A,FALSE,"PPANAL";"PPADJ",#N/A,FALSE,"PPADJ2";"QFADJ",#N/A,FALSE,"QFADJ";"FUELADJ",#N/A,FALSE,"FUELADJ";"FUELADJ2",#N/A,FALSE,"FUELADJ2";"DSM",#N/A,FALSE,"DSM";"WHEELDET",#N/A,FALSE,"WHEELDET";"WHEELING",#N/A,FALSE,"WHEELING";"REBILL",#N/A,FALSE,"REBILL";"CENTER",#N/A,FALSE,"CENTER";"BURLJULE",#N/A,FALSE,"BURLJULE";"IREA",#N/A,FALSE,"IREA";"HCEA",#N/A,FALSE,"HCEA";"GVRPL",#N/A,FALSE,"GVRPL";"YVEA",#N/A,FALSE,"YVEA";"WESTPLAINS",#N/A,FALSE,"WESTPLAINS"}</definedName>
    <definedName name="wrn.PRIOR._.PERIOD._.ADJMT." localSheetId="2" hidden="1">{#N/A,#N/A,FALSE,"PRIOR PERIOD ADJMT"}</definedName>
    <definedName name="wrn.PRIOR._.PERIOD._.ADJMT." localSheetId="6" hidden="1">{#N/A,#N/A,FALSE,"PRIOR PERIOD ADJMT"}</definedName>
    <definedName name="wrn.PRIOR._.PERIOD._.ADJMT." hidden="1">{#N/A,#N/A,FALSE,"PRIOR PERIOD ADJMT"}</definedName>
    <definedName name="wrn.Production." localSheetId="2" hidden="1">{"Production",#N/A,FALSE,"Electric O&amp;M Functionalization"}</definedName>
    <definedName name="wrn.Production." localSheetId="6" hidden="1">{"Production",#N/A,FALSE,"Electric O&amp;M Functionalization"}</definedName>
    <definedName name="wrn.Production." hidden="1">{"Production",#N/A,FALSE,"Electric O&amp;M Functionalization"}</definedName>
    <definedName name="wrn.RAK1." localSheetId="2" hidden="1">{"RAK-1, Schedule 1",#N/A,FALSE,"Electric";"RAK-1, Schedule 2",#N/A,FALSE,"Electric";"RAK-1, Schedule 4",#N/A,FALSE,"Electric"}</definedName>
    <definedName name="wrn.RAK1." localSheetId="6" hidden="1">{"RAK-1, Schedule 1",#N/A,FALSE,"Electric";"RAK-1, Schedule 2",#N/A,FALSE,"Electric";"RAK-1, Schedule 4",#N/A,FALSE,"Electric"}</definedName>
    <definedName name="wrn.RAK1." hidden="1">{"RAK-1, Schedule 1",#N/A,FALSE,"Electric";"RAK-1, Schedule 2",#N/A,FALSE,"Electric";"RAK-1, Schedule 4",#N/A,FALSE,"Electric"}</definedName>
    <definedName name="wrn.RAK2." localSheetId="2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localSheetId="6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",#N/A,FALSE,"Electric";"RAK-2, Schedule 4A",#N/A,FALSE,"Electric";"RAK-2, Schedule 4B",#N/A,FALSE,"Electric";"RAK-2, Schedule 4C",#N/A,FALSE,"Electric";"RAK-2, Schedule 4D",#N/A,FALSE,"Electric"}</definedName>
    <definedName name="wrn.Schedule._.4." localSheetId="2" hidden="1">{"ERB1",#N/A,FALSE,"Electric";"ERB2",#N/A,FALSE,"Electric";"ERB3",#N/A,FALSE,"Electric";"ERB4",#N/A,FALSE,"Electric";"ERB5",#N/A,FALSE,"Electric"}</definedName>
    <definedName name="wrn.Schedule._.4." localSheetId="6" hidden="1">{"ERB1",#N/A,FALSE,"Electric";"ERB2",#N/A,FALSE,"Electric";"ERB3",#N/A,FALSE,"Electric";"ERB4",#N/A,FALSE,"Electric";"ERB5",#N/A,FALSE,"Electric"}</definedName>
    <definedName name="wrn.Schedule._.4." hidden="1">{"ERB1",#N/A,FALSE,"Electric";"ERB2",#N/A,FALSE,"Electric";"ERB3",#N/A,FALSE,"Electric";"ERB4",#N/A,FALSE,"Electric";"ERB5",#N/A,FALSE,"Electric"}</definedName>
    <definedName name="wrn.Schedule._.5." localSheetId="2" hidden="1">{"EE1",#N/A,FALSE,"Electric";"EE2",#N/A,FALSE,"Electric";"EE3",#N/A,FALSE,"Electric";"EE4",#N/A,FALSE,"Electric";"EE5",#N/A,FALSE,"Electric"}</definedName>
    <definedName name="wrn.Schedule._.5." localSheetId="6" hidden="1">{"EE1",#N/A,FALSE,"Electric";"EE2",#N/A,FALSE,"Electric";"EE3",#N/A,FALSE,"Electric";"EE4",#N/A,FALSE,"Electric";"EE5",#N/A,FALSE,"Electric"}</definedName>
    <definedName name="wrn.Schedule._.5." hidden="1">{"EE1",#N/A,FALSE,"Electric";"EE2",#N/A,FALSE,"Electric";"EE3",#N/A,FALSE,"Electric";"EE4",#N/A,FALSE,"Electric";"EE5",#N/A,FALSE,"Electric"}</definedName>
    <definedName name="wrn.Schedules._.1._.thru._.25." localSheetId="2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localSheetId="6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1._.thru._.25." hidden="1">{"Schedule 6",#N/A,FALSE,"Amortizations";"Schedule 9",#N/A,FALSE,"Amortizations";"Schedule 12",#N/A,FALSE,"Amortizations";"Schedule 13",#N/A,FALSE,"Amortizations";"Schedule 14",#N/A,FALSE,"Amortizations";"Schedule 15",#N/A,FALSE,"Amortizations";"Schedule 16",#N/A,FALSE,"Amortizations";"Schedule 17",#N/A,FALSE,"Amortizations";"Schedule 18",#N/A,FALSE,"Amortizations";"Schedule 19",#N/A,FALSE,"Amortizations";"Schedule 20",#N/A,FALSE,"Amortizations";"Schedule 21",#N/A,FALSE,"Amortizations";"Schedule 22",#N/A,FALSE,"Amortizations";"Schedule 24",#N/A,FALSE,"Amortizations";"Schedule 25",#N/A,FALSE,"Amortizations"}</definedName>
    <definedName name="wrn.Schedules._.26._.thru._.end." localSheetId="2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localSheetId="6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Schedules._.26._.thru._.end." hidden="1">{"Schedule 26",#N/A,FALSE,"Amortizations";"Schedule 26A",#N/A,FALSE,"Adjust to ICA Base";"Schedule 27",#N/A,FALSE,"Amortizations";"Schedule 28",#N/A,FALSE,"Amortizations";"Schedule 29",#N/A,FALSE,"Amortizations";"Schedule 30",#N/A,FALSE,"Amortizations";"Schedule 31",#N/A,FALSE,"Amortizations";"Schedule 32",#N/A,FALSE,"Amortizations";"Schedule 33",#N/A,FALSE,"Amortizations";"Schedule 34",#N/A,FALSE,"Amortizations";"Schedule 35",#N/A,FALSE,"Amortizations";"Schedule 36",#N/A,FALSE,"Amortizations";"Schedule 37",#N/A,FALSE,"Amortizations";"Schedule 38",#N/A,FALSE,"Amortizations";"Schedule 39",#N/A,FALSE,"Amortizations";"Schedule 40",#N/A,FALSE,"Amortizations";"Schedule 41",#N/A,FALSE,"Amortizations";"Schedule 42",#N/A,FALSE,"Amortizations";"Schedule 43",#N/A,FALSE,"Amortizations";"Schedule 44",#N/A,FALSE,"Amortizations";"Schedule 45",#N/A,FALSE,"Amortizations";"Schedule 46",#N/A,FALSE,"Thermal Revenue";"Schedule 49",#N/A,FALSE,"Storm Expenses";"Schedule 50",#N/A,FALSE,"A&amp;G Adjustments"}</definedName>
    <definedName name="wrn.Texas." localSheetId="2" hidden="1">{"Texas Rate Base",#N/A,FALSE,"Texas";"TXNOE",#N/A,FALSE,"Texas"}</definedName>
    <definedName name="wrn.Texas." localSheetId="6" hidden="1">{"Texas Rate Base",#N/A,FALSE,"Texas";"TXNOE",#N/A,FALSE,"Texas"}</definedName>
    <definedName name="wrn.Texas." hidden="1">{"Texas Rate Base",#N/A,FALSE,"Texas";"TXNOE",#N/A,FALSE,"Texas"}</definedName>
    <definedName name="wrn.Thermal." localSheetId="2" hidden="1">{"Thermal Rate Base",#N/A,FALSE,"Thermal";"Thermal Earnings",#N/A,FALSE,"Thermal"}</definedName>
    <definedName name="wrn.Thermal." localSheetId="6" hidden="1">{"Thermal Rate Base",#N/A,FALSE,"Thermal";"Thermal Earnings",#N/A,FALSE,"Thermal"}</definedName>
    <definedName name="wrn.Thermal." hidden="1">{"Thermal Rate Base",#N/A,FALSE,"Thermal";"Thermal Earnings",#N/A,FALSE,"Thermal"}</definedName>
    <definedName name="wrn.Total._.Company." localSheetId="2" hidden="1">{"Total Rate Base",#N/A,FALSE,"Total Company";"Total Net Operating Earnings",#N/A,FALSE,"Total Company"}</definedName>
    <definedName name="wrn.Total._.Company." localSheetId="6" hidden="1">{"Total Rate Base",#N/A,FALSE,"Total Company";"Total Net Operating Earnings",#N/A,FALSE,"Total Company"}</definedName>
    <definedName name="wrn.Total._.Company." hidden="1">{"Total Rate Base",#N/A,FALSE,"Total Company";"Total Net Operating Earnings",#N/A,FALSE,"Total Company"}</definedName>
    <definedName name="wrn.Transmission." localSheetId="2" hidden="1">{"Transmission",#N/A,FALSE,"Electric O&amp;M Functionalization"}</definedName>
    <definedName name="wrn.Transmission." localSheetId="6" hidden="1">{"Transmission",#N/A,FALSE,"Electric O&amp;M Functionalization"}</definedName>
    <definedName name="wrn.Transmission." hidden="1">{"Transmission",#N/A,FALSE,"Electric O&amp;M Functionalization"}</definedName>
    <definedName name="wrn.WORKCAP." localSheetId="2" hidden="1">{"WCCWCLL",#N/A,FALSE,"Sheet3";"PP",#N/A,FALSE,"Sheet3";"MAT1",#N/A,FALSE,"Sheet3";"MAT2",#N/A,FALSE,"Sheet3"}</definedName>
    <definedName name="wrn.WORKCAP." localSheetId="6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rn.Workpapers." localSheetId="2" hidden="1">{"WP PIS",#N/A,FALSE,"Plant";"WP Intangible",#N/A,FALSE,"Intangible";"WP CWIP",#N/A,FALSE,"CWIPbyPA";"WP Depreciation",#N/A,FALSE,"Depr&amp;Amort";"WP Other RB",#N/A,FALSE,"Other Rate Base"}</definedName>
    <definedName name="wrn.Workpapers." localSheetId="6" hidden="1">{"WP PIS",#N/A,FALSE,"Plant";"WP Intangible",#N/A,FALSE,"Intangible";"WP CWIP",#N/A,FALSE,"CWIPbyPA";"WP Depreciation",#N/A,FALSE,"Depr&amp;Amort";"WP Other RB",#N/A,FALSE,"Other Rate Base"}</definedName>
    <definedName name="wrn.Workpapers." hidden="1">{"WP PIS",#N/A,FALSE,"Plant";"WP Intangible",#N/A,FALSE,"Intangible";"WP CWIP",#N/A,FALSE,"CWIPbyPA";"WP Depreciation",#N/A,FALSE,"Depr&amp;Amort";"WP Other RB",#N/A,FALSE,"Other Rate Base"}</definedName>
    <definedName name="WS" localSheetId="2">#REF!</definedName>
    <definedName name="WS" localSheetId="3">#REF!</definedName>
    <definedName name="WS" localSheetId="4">#REF!</definedName>
    <definedName name="WS" localSheetId="5">#REF!</definedName>
    <definedName name="WS">#REF!</definedName>
    <definedName name="wvu.DATABASE." localSheetId="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2" hidden="1">{"New Mexico Rate Base",#N/A,FALSE,"New Mexico";"New Mexico Net Operating Earnings",#N/A,FALSE,"New Mexico";"New Mexico Retail Allocators",#N/A,FALSE,"New Mexico"}</definedName>
    <definedName name="X" localSheetId="6" hidden="1">{"New Mexico Rate Base",#N/A,FALSE,"New Mexico";"New Mexico Net Operating Earnings",#N/A,FALSE,"New Mexico";"New Mexico Retail Allocators",#N/A,FALSE,"New Mexico"}</definedName>
    <definedName name="X" hidden="1">{"New Mexico Rate Base",#N/A,FALSE,"New Mexico";"New Mexico Net Operating Earnings",#N/A,FALSE,"New Mexico";"New Mexico Retail Allocators",#N/A,FALSE,"New Mexico"}</definedName>
    <definedName name="X541.11">'[16]XES Download'!$A$37</definedName>
    <definedName name="X735.22" localSheetId="2">#REF!</definedName>
    <definedName name="X735.22">#REF!</definedName>
    <definedName name="X759.22">'[16]XES Download'!$A$121</definedName>
    <definedName name="X807.22">'[16]XES Download'!$A$123</definedName>
    <definedName name="X861.22">'[16]XES Download'!$A$138</definedName>
    <definedName name="X901.15" localSheetId="2">#REF!</definedName>
    <definedName name="X901.15">#REF!</definedName>
    <definedName name="X901.25" localSheetId="2">#REF!</definedName>
    <definedName name="X901.25">#REF!</definedName>
    <definedName name="X902.15" localSheetId="2">#REF!</definedName>
    <definedName name="X902.15">#REF!</definedName>
    <definedName name="X902.25" localSheetId="2">#REF!</definedName>
    <definedName name="X902.25">#REF!</definedName>
    <definedName name="X903.15" localSheetId="2">#REF!</definedName>
    <definedName name="X903.15">#REF!</definedName>
    <definedName name="X903.25" localSheetId="2">#REF!</definedName>
    <definedName name="X903.25">#REF!</definedName>
    <definedName name="X905.25" localSheetId="2">#REF!</definedName>
    <definedName name="X905.25">#REF!</definedName>
    <definedName name="X908.15" localSheetId="2">#REF!</definedName>
    <definedName name="X908.15">#REF!</definedName>
    <definedName name="X908.25" localSheetId="2">#REF!</definedName>
    <definedName name="X908.25">#REF!</definedName>
    <definedName name="X909.25" localSheetId="2">#REF!</definedName>
    <definedName name="X909.25">#REF!</definedName>
    <definedName name="X912.25" localSheetId="2">#REF!</definedName>
    <definedName name="X912.25">#REF!</definedName>
    <definedName name="X920.15" localSheetId="2">#REF!</definedName>
    <definedName name="X920.15">#REF!</definedName>
    <definedName name="X921.15" localSheetId="2">#REF!</definedName>
    <definedName name="X921.15">#REF!</definedName>
    <definedName name="X921.25" localSheetId="2">#REF!</definedName>
    <definedName name="X921.25">#REF!</definedName>
    <definedName name="X922.25" localSheetId="2">#REF!</definedName>
    <definedName name="X922.25">#REF!</definedName>
    <definedName name="X923.25" localSheetId="2">#REF!</definedName>
    <definedName name="X923.25">#REF!</definedName>
    <definedName name="X924.25" localSheetId="2">#REF!</definedName>
    <definedName name="X924.25">#REF!</definedName>
    <definedName name="X925.15" localSheetId="2">#REF!</definedName>
    <definedName name="X925.15">#REF!</definedName>
    <definedName name="X925.25" localSheetId="2">#REF!</definedName>
    <definedName name="X925.25">#REF!</definedName>
    <definedName name="X926.15" localSheetId="2">#REF!</definedName>
    <definedName name="X926.15">#REF!</definedName>
    <definedName name="X928.25" localSheetId="2">#REF!</definedName>
    <definedName name="X928.25">#REF!</definedName>
    <definedName name="X930.1.11" localSheetId="2">#REF!</definedName>
    <definedName name="X930.1.11">#REF!</definedName>
    <definedName name="X930.1.12" localSheetId="2">#REF!</definedName>
    <definedName name="X930.1.12">#REF!</definedName>
    <definedName name="X930.1.13" localSheetId="2">#REF!</definedName>
    <definedName name="X930.1.13">#REF!</definedName>
    <definedName name="X930.1.15" localSheetId="2">#REF!</definedName>
    <definedName name="X930.1.15">#REF!</definedName>
    <definedName name="X930.1.25" localSheetId="2">#REF!</definedName>
    <definedName name="X930.1.25">#REF!</definedName>
    <definedName name="X930.2.25" localSheetId="2">#REF!</definedName>
    <definedName name="X930.2.25">#REF!</definedName>
    <definedName name="X931.25" localSheetId="2">#REF!</definedName>
    <definedName name="X931.25">#REF!</definedName>
    <definedName name="XK_by_Peer_Group" localSheetId="2">#REF!</definedName>
    <definedName name="XK_by_Peer_Group" localSheetId="3">#REF!</definedName>
    <definedName name="XK_by_Peer_Group" localSheetId="4">#REF!</definedName>
    <definedName name="XK_by_Peer_Group" localSheetId="5">#REF!</definedName>
    <definedName name="XK_by_Peer_Group">#REF!</definedName>
    <definedName name="xx">'[23]30. 2008 data'!$A$1:$CG$53</definedName>
    <definedName name="xxx">'[23]28. 2010 data'!$A$1:$CC$53</definedName>
    <definedName name="Y" localSheetId="2">[0]!amttable</definedName>
    <definedName name="Y" localSheetId="4">[0]!amttable</definedName>
    <definedName name="Y" localSheetId="5">[0]!amttable</definedName>
    <definedName name="Y">[0]!amttable</definedName>
    <definedName name="YE_Amt" localSheetId="2">#REF!</definedName>
    <definedName name="YE_Amt">#REF!</definedName>
    <definedName name="yo" localSheetId="2">#REF!</definedName>
    <definedName name="yo">#REF!</definedName>
    <definedName name="YTDAMT" localSheetId="2">[0]!amttable</definedName>
    <definedName name="YTDAMT" localSheetId="4">[0]!amttable</definedName>
    <definedName name="YTDAMT" localSheetId="5">[0]!amttable</definedName>
    <definedName name="YTDAMT">[0]!amttable</definedName>
    <definedName name="YTDCLOSE2" localSheetId="2">#REF!</definedName>
    <definedName name="YTDCLOSE2">#REF!</definedName>
    <definedName name="YTDDT" localSheetId="2">[0]!dttable</definedName>
    <definedName name="YTDDT" localSheetId="4">[0]!dttable</definedName>
    <definedName name="YTDDT" localSheetId="5">[0]!dttable</definedName>
    <definedName name="YTDDT">[0]!dttable</definedName>
    <definedName name="Z_055ABE5A_5E06_11D2_8EED_0008C7BCAF29_.wvu.PrintArea" localSheetId="2" hidden="1">#REF!</definedName>
    <definedName name="Z_055ABE5A_5E06_11D2_8EED_0008C7BCAF29_.wvu.PrintArea" localSheetId="6" hidden="1">#REF!</definedName>
    <definedName name="Z_055ABE5A_5E06_11D2_8EED_0008C7BCAF29_.wvu.PrintArea" hidden="1">#REF!</definedName>
    <definedName name="Z_055ABE5A_5E06_11D2_8EED_0008C7BCAF29_.wvu.PrintTitles" localSheetId="2" hidden="1">#REF!</definedName>
    <definedName name="Z_055ABE5A_5E06_11D2_8EED_0008C7BCAF29_.wvu.PrintTitles" localSheetId="6" hidden="1">#REF!</definedName>
    <definedName name="Z_055ABE5A_5E06_11D2_8EED_0008C7BCAF29_.wvu.PrintTitles" hidden="1">#REF!</definedName>
    <definedName name="Z_055ABE69_5E06_11D2_8EED_0008C7BCAF29_.wvu.PrintArea" localSheetId="2" hidden="1">#REF!</definedName>
    <definedName name="Z_055ABE69_5E06_11D2_8EED_0008C7BCAF29_.wvu.PrintArea" localSheetId="6" hidden="1">#REF!</definedName>
    <definedName name="Z_055ABE69_5E06_11D2_8EED_0008C7BCAF29_.wvu.PrintArea" hidden="1">#REF!</definedName>
    <definedName name="Z_055ABE69_5E06_11D2_8EED_0008C7BCAF29_.wvu.PrintTitles" localSheetId="2" hidden="1">#REF!</definedName>
    <definedName name="Z_055ABE69_5E06_11D2_8EED_0008C7BCAF29_.wvu.PrintTitles" localSheetId="6" hidden="1">#REF!</definedName>
    <definedName name="Z_055ABE69_5E06_11D2_8EED_0008C7BCAF29_.wvu.PrintTitles" hidden="1">#REF!</definedName>
    <definedName name="Z_055ABE76_5E06_11D2_8EED_0008C7BCAF29_.wvu.PrintArea" localSheetId="2" hidden="1">#REF!</definedName>
    <definedName name="Z_055ABE76_5E06_11D2_8EED_0008C7BCAF29_.wvu.PrintArea" localSheetId="6" hidden="1">#REF!</definedName>
    <definedName name="Z_055ABE76_5E06_11D2_8EED_0008C7BCAF29_.wvu.PrintArea" hidden="1">#REF!</definedName>
    <definedName name="Z_055ABE76_5E06_11D2_8EED_0008C7BCAF29_.wvu.PrintTitles" localSheetId="2" hidden="1">#REF!,#REF!</definedName>
    <definedName name="Z_055ABE76_5E06_11D2_8EED_0008C7BCAF29_.wvu.PrintTitles" localSheetId="6" hidden="1">#REF!,#REF!</definedName>
    <definedName name="Z_055ABE76_5E06_11D2_8EED_0008C7BCAF29_.wvu.PrintTitles" hidden="1">#REF!,#REF!</definedName>
    <definedName name="Z_055ABE84_5E06_11D2_8EED_0008C7BCAF29_.wvu.PrintArea" localSheetId="2" hidden="1">#REF!</definedName>
    <definedName name="Z_055ABE84_5E06_11D2_8EED_0008C7BCAF29_.wvu.PrintArea" localSheetId="6" hidden="1">#REF!</definedName>
    <definedName name="Z_055ABE84_5E06_11D2_8EED_0008C7BCAF29_.wvu.PrintArea" hidden="1">#REF!</definedName>
    <definedName name="Z_055ABE84_5E06_11D2_8EED_0008C7BCAF29_.wvu.PrintTitles" localSheetId="2" hidden="1">#REF!</definedName>
    <definedName name="Z_055ABE84_5E06_11D2_8EED_0008C7BCAF29_.wvu.PrintTitles" localSheetId="6" hidden="1">#REF!</definedName>
    <definedName name="Z_055ABE84_5E06_11D2_8EED_0008C7BCAF29_.wvu.PrintTitles" hidden="1">#REF!</definedName>
    <definedName name="Z_055ABE93_5E06_11D2_8EED_0008C7BCAF29_.wvu.PrintArea" localSheetId="2" hidden="1">#REF!</definedName>
    <definedName name="Z_055ABE93_5E06_11D2_8EED_0008C7BCAF29_.wvu.PrintArea" localSheetId="6" hidden="1">#REF!</definedName>
    <definedName name="Z_055ABE93_5E06_11D2_8EED_0008C7BCAF29_.wvu.PrintArea" hidden="1">#REF!</definedName>
    <definedName name="Z_055ABE93_5E06_11D2_8EED_0008C7BCAF29_.wvu.PrintTitles" localSheetId="2" hidden="1">#REF!</definedName>
    <definedName name="Z_055ABE93_5E06_11D2_8EED_0008C7BCAF29_.wvu.PrintTitles" localSheetId="6" hidden="1">#REF!</definedName>
    <definedName name="Z_055ABE93_5E06_11D2_8EED_0008C7BCAF29_.wvu.PrintTitles" hidden="1">#REF!</definedName>
    <definedName name="Z_055ABEA0_5E06_11D2_8EED_0008C7BCAF29_.wvu.PrintArea" localSheetId="2" hidden="1">#REF!</definedName>
    <definedName name="Z_055ABEA0_5E06_11D2_8EED_0008C7BCAF29_.wvu.PrintArea" localSheetId="6" hidden="1">#REF!</definedName>
    <definedName name="Z_055ABEA0_5E06_11D2_8EED_0008C7BCAF29_.wvu.PrintArea" hidden="1">#REF!</definedName>
    <definedName name="Z_055ABEA0_5E06_11D2_8EED_0008C7BCAF29_.wvu.PrintTitles" localSheetId="2" hidden="1">#REF!,#REF!</definedName>
    <definedName name="Z_055ABEA0_5E06_11D2_8EED_0008C7BCAF29_.wvu.PrintTitles" localSheetId="6" hidden="1">#REF!,#REF!</definedName>
    <definedName name="Z_055ABEA0_5E06_11D2_8EED_0008C7BCAF29_.wvu.PrintTitles" hidden="1">#REF!,#REF!</definedName>
    <definedName name="Z_05DE23E1_1046_11D2_8E70_0008C77C0743_.wvu.PrintArea" localSheetId="2" hidden="1">#REF!</definedName>
    <definedName name="Z_05DE23E1_1046_11D2_8E70_0008C77C0743_.wvu.PrintArea" localSheetId="6" hidden="1">#REF!</definedName>
    <definedName name="Z_05DE23E1_1046_11D2_8E70_0008C77C0743_.wvu.PrintArea" hidden="1">#REF!</definedName>
    <definedName name="Z_05DE23E1_1046_11D2_8E70_0008C77C0743_.wvu.PrintTitles" localSheetId="2" hidden="1">#REF!,#REF!</definedName>
    <definedName name="Z_05DE23E1_1046_11D2_8E70_0008C77C0743_.wvu.PrintTitles" localSheetId="6" hidden="1">#REF!,#REF!</definedName>
    <definedName name="Z_05DE23E1_1046_11D2_8E70_0008C77C0743_.wvu.PrintTitles" hidden="1">#REF!,#REF!</definedName>
    <definedName name="Z_05DE23E4_1046_11D2_8E70_0008C77C0743_.wvu.PrintArea" localSheetId="2" hidden="1">#REF!</definedName>
    <definedName name="Z_05DE23E4_1046_11D2_8E70_0008C77C0743_.wvu.PrintArea" localSheetId="6" hidden="1">#REF!</definedName>
    <definedName name="Z_05DE23E4_1046_11D2_8E70_0008C77C0743_.wvu.PrintArea" hidden="1">#REF!</definedName>
    <definedName name="Z_05DE23E4_1046_11D2_8E70_0008C77C0743_.wvu.PrintTitles" localSheetId="2" hidden="1">#REF!</definedName>
    <definedName name="Z_05DE23E4_1046_11D2_8E70_0008C77C0743_.wvu.PrintTitles" localSheetId="6" hidden="1">#REF!</definedName>
    <definedName name="Z_05DE23E4_1046_11D2_8E70_0008C77C0743_.wvu.PrintTitles" hidden="1">#REF!</definedName>
    <definedName name="Z_05DE23E9_1046_11D2_8E70_0008C77C0743_.wvu.PrintArea" localSheetId="2" hidden="1">#REF!</definedName>
    <definedName name="Z_05DE23E9_1046_11D2_8E70_0008C77C0743_.wvu.PrintArea" localSheetId="6" hidden="1">#REF!</definedName>
    <definedName name="Z_05DE23E9_1046_11D2_8E70_0008C77C0743_.wvu.PrintArea" hidden="1">#REF!</definedName>
    <definedName name="Z_05DE23E9_1046_11D2_8E70_0008C77C0743_.wvu.PrintTitles" localSheetId="2" hidden="1">#REF!,#REF!</definedName>
    <definedName name="Z_05DE23E9_1046_11D2_8E70_0008C77C0743_.wvu.PrintTitles" localSheetId="6" hidden="1">#REF!,#REF!</definedName>
    <definedName name="Z_05DE23E9_1046_11D2_8E70_0008C77C0743_.wvu.PrintTitles" hidden="1">#REF!,#REF!</definedName>
    <definedName name="Z_05DE23EB_1046_11D2_8E70_0008C77C0743_.wvu.PrintArea" localSheetId="2" hidden="1">#REF!</definedName>
    <definedName name="Z_05DE23EB_1046_11D2_8E70_0008C77C0743_.wvu.PrintArea" localSheetId="6" hidden="1">#REF!</definedName>
    <definedName name="Z_05DE23EB_1046_11D2_8E70_0008C77C0743_.wvu.PrintArea" hidden="1">#REF!</definedName>
    <definedName name="Z_05DE23EB_1046_11D2_8E70_0008C77C0743_.wvu.PrintTitles" localSheetId="2" hidden="1">#REF!,#REF!</definedName>
    <definedName name="Z_05DE23EB_1046_11D2_8E70_0008C77C0743_.wvu.PrintTitles" localSheetId="6" hidden="1">#REF!,#REF!</definedName>
    <definedName name="Z_05DE23EB_1046_11D2_8E70_0008C77C0743_.wvu.PrintTitles" hidden="1">#REF!,#REF!</definedName>
    <definedName name="Z_05DE23EE_1046_11D2_8E70_0008C77C0743_.wvu.PrintArea" localSheetId="2" hidden="1">#REF!</definedName>
    <definedName name="Z_05DE23EE_1046_11D2_8E70_0008C77C0743_.wvu.PrintArea" localSheetId="6" hidden="1">#REF!</definedName>
    <definedName name="Z_05DE23EE_1046_11D2_8E70_0008C77C0743_.wvu.PrintArea" hidden="1">#REF!</definedName>
    <definedName name="Z_05DE23EE_1046_11D2_8E70_0008C77C0743_.wvu.PrintTitles" localSheetId="2" hidden="1">#REF!</definedName>
    <definedName name="Z_05DE23EE_1046_11D2_8E70_0008C77C0743_.wvu.PrintTitles" localSheetId="6" hidden="1">#REF!</definedName>
    <definedName name="Z_05DE23EE_1046_11D2_8E70_0008C77C0743_.wvu.PrintTitles" hidden="1">#REF!</definedName>
    <definedName name="Z_05DE23F3_1046_11D2_8E70_0008C77C0743_.wvu.PrintArea" localSheetId="2" hidden="1">#REF!</definedName>
    <definedName name="Z_05DE23F3_1046_11D2_8E70_0008C77C0743_.wvu.PrintArea" localSheetId="6" hidden="1">#REF!</definedName>
    <definedName name="Z_05DE23F3_1046_11D2_8E70_0008C77C0743_.wvu.PrintArea" hidden="1">#REF!</definedName>
    <definedName name="Z_05DE23F3_1046_11D2_8E70_0008C77C0743_.wvu.PrintTitles" localSheetId="2" hidden="1">#REF!,#REF!</definedName>
    <definedName name="Z_05DE23F3_1046_11D2_8E70_0008C77C0743_.wvu.PrintTitles" localSheetId="6" hidden="1">#REF!,#REF!</definedName>
    <definedName name="Z_05DE23F3_1046_11D2_8E70_0008C77C0743_.wvu.PrintTitles" hidden="1">#REF!,#REF!</definedName>
    <definedName name="Z_05DE23F6_1046_11D2_8E70_0008C77C0743_.wvu.PrintArea" localSheetId="2" hidden="1">#REF!</definedName>
    <definedName name="Z_05DE23F6_1046_11D2_8E70_0008C77C0743_.wvu.PrintArea" localSheetId="6" hidden="1">#REF!</definedName>
    <definedName name="Z_05DE23F6_1046_11D2_8E70_0008C77C0743_.wvu.PrintArea" hidden="1">#REF!</definedName>
    <definedName name="Z_05DE23F6_1046_11D2_8E70_0008C77C0743_.wvu.PrintTitles" localSheetId="2" hidden="1">#REF!,#REF!</definedName>
    <definedName name="Z_05DE23F6_1046_11D2_8E70_0008C77C0743_.wvu.PrintTitles" localSheetId="6" hidden="1">#REF!,#REF!</definedName>
    <definedName name="Z_05DE23F6_1046_11D2_8E70_0008C77C0743_.wvu.PrintTitles" hidden="1">#REF!,#REF!</definedName>
    <definedName name="Z_0CE6A482_5DEF_11D2_8EC3_0008C77C0743_.wvu.PrintArea" localSheetId="2" hidden="1">#REF!</definedName>
    <definedName name="Z_0CE6A482_5DEF_11D2_8EC3_0008C77C0743_.wvu.PrintArea" localSheetId="6" hidden="1">#REF!</definedName>
    <definedName name="Z_0CE6A482_5DEF_11D2_8EC3_0008C77C0743_.wvu.PrintArea" hidden="1">#REF!</definedName>
    <definedName name="Z_0CE6A482_5DEF_11D2_8EC3_0008C77C0743_.wvu.PrintTitles" localSheetId="2" hidden="1">#REF!</definedName>
    <definedName name="Z_0CE6A482_5DEF_11D2_8EC3_0008C77C0743_.wvu.PrintTitles" localSheetId="6" hidden="1">#REF!</definedName>
    <definedName name="Z_0CE6A482_5DEF_11D2_8EC3_0008C77C0743_.wvu.PrintTitles" hidden="1">#REF!</definedName>
    <definedName name="Z_0CE6A491_5DEF_11D2_8EC3_0008C77C0743_.wvu.PrintArea" localSheetId="2" hidden="1">#REF!</definedName>
    <definedName name="Z_0CE6A491_5DEF_11D2_8EC3_0008C77C0743_.wvu.PrintArea" localSheetId="6" hidden="1">#REF!</definedName>
    <definedName name="Z_0CE6A491_5DEF_11D2_8EC3_0008C77C0743_.wvu.PrintArea" hidden="1">#REF!</definedName>
    <definedName name="Z_0CE6A491_5DEF_11D2_8EC3_0008C77C0743_.wvu.PrintTitles" localSheetId="2" hidden="1">#REF!</definedName>
    <definedName name="Z_0CE6A491_5DEF_11D2_8EC3_0008C77C0743_.wvu.PrintTitles" localSheetId="6" hidden="1">#REF!</definedName>
    <definedName name="Z_0CE6A491_5DEF_11D2_8EC3_0008C77C0743_.wvu.PrintTitles" hidden="1">#REF!</definedName>
    <definedName name="Z_0CE6A49E_5DEF_11D2_8EC3_0008C77C0743_.wvu.PrintArea" localSheetId="2" hidden="1">#REF!</definedName>
    <definedName name="Z_0CE6A49E_5DEF_11D2_8EC3_0008C77C0743_.wvu.PrintArea" localSheetId="6" hidden="1">#REF!</definedName>
    <definedName name="Z_0CE6A49E_5DEF_11D2_8EC3_0008C77C0743_.wvu.PrintArea" hidden="1">#REF!</definedName>
    <definedName name="Z_0CE6A49E_5DEF_11D2_8EC3_0008C77C0743_.wvu.PrintTitles" localSheetId="2" hidden="1">#REF!,#REF!</definedName>
    <definedName name="Z_0CE6A49E_5DEF_11D2_8EC3_0008C77C0743_.wvu.PrintTitles" localSheetId="6" hidden="1">#REF!,#REF!</definedName>
    <definedName name="Z_0CE6A49E_5DEF_11D2_8EC3_0008C77C0743_.wvu.PrintTitles" hidden="1">#REF!,#REF!</definedName>
    <definedName name="Z_0CE6A4AB_5DEF_11D2_8EC3_0008C77C0743_.wvu.PrintArea" localSheetId="2" hidden="1">#REF!</definedName>
    <definedName name="Z_0CE6A4AB_5DEF_11D2_8EC3_0008C77C0743_.wvu.PrintArea" localSheetId="6" hidden="1">#REF!</definedName>
    <definedName name="Z_0CE6A4AB_5DEF_11D2_8EC3_0008C77C0743_.wvu.PrintArea" hidden="1">#REF!</definedName>
    <definedName name="Z_0CE6A4AB_5DEF_11D2_8EC3_0008C77C0743_.wvu.PrintTitles" localSheetId="2" hidden="1">#REF!</definedName>
    <definedName name="Z_0CE6A4AB_5DEF_11D2_8EC3_0008C77C0743_.wvu.PrintTitles" localSheetId="6" hidden="1">#REF!</definedName>
    <definedName name="Z_0CE6A4AB_5DEF_11D2_8EC3_0008C77C0743_.wvu.PrintTitles" hidden="1">#REF!</definedName>
    <definedName name="Z_0CE6A4BA_5DEF_11D2_8EC3_0008C77C0743_.wvu.PrintArea" localSheetId="2" hidden="1">#REF!</definedName>
    <definedName name="Z_0CE6A4BA_5DEF_11D2_8EC3_0008C77C0743_.wvu.PrintArea" localSheetId="6" hidden="1">#REF!</definedName>
    <definedName name="Z_0CE6A4BA_5DEF_11D2_8EC3_0008C77C0743_.wvu.PrintArea" hidden="1">#REF!</definedName>
    <definedName name="Z_0CE6A4BA_5DEF_11D2_8EC3_0008C77C0743_.wvu.PrintTitles" localSheetId="2" hidden="1">#REF!</definedName>
    <definedName name="Z_0CE6A4BA_5DEF_11D2_8EC3_0008C77C0743_.wvu.PrintTitles" localSheetId="6" hidden="1">#REF!</definedName>
    <definedName name="Z_0CE6A4BA_5DEF_11D2_8EC3_0008C77C0743_.wvu.PrintTitles" hidden="1">#REF!</definedName>
    <definedName name="Z_0CE6A4C7_5DEF_11D2_8EC3_0008C77C0743_.wvu.PrintArea" localSheetId="2" hidden="1">#REF!</definedName>
    <definedName name="Z_0CE6A4C7_5DEF_11D2_8EC3_0008C77C0743_.wvu.PrintArea" localSheetId="6" hidden="1">#REF!</definedName>
    <definedName name="Z_0CE6A4C7_5DEF_11D2_8EC3_0008C77C0743_.wvu.PrintArea" hidden="1">#REF!</definedName>
    <definedName name="Z_0CE6A4C7_5DEF_11D2_8EC3_0008C77C0743_.wvu.PrintTitles" localSheetId="2" hidden="1">#REF!,#REF!</definedName>
    <definedName name="Z_0CE6A4C7_5DEF_11D2_8EC3_0008C77C0743_.wvu.PrintTitles" localSheetId="6" hidden="1">#REF!,#REF!</definedName>
    <definedName name="Z_0CE6A4C7_5DEF_11D2_8EC3_0008C77C0743_.wvu.PrintTitles" hidden="1">#REF!,#REF!</definedName>
    <definedName name="Z_0CE6A4D4_5DEF_11D2_8EC3_0008C77C0743_.wvu.PrintArea" localSheetId="2" hidden="1">#REF!</definedName>
    <definedName name="Z_0CE6A4D4_5DEF_11D2_8EC3_0008C77C0743_.wvu.PrintArea" localSheetId="6" hidden="1">#REF!</definedName>
    <definedName name="Z_0CE6A4D4_5DEF_11D2_8EC3_0008C77C0743_.wvu.PrintArea" hidden="1">#REF!</definedName>
    <definedName name="Z_0CE6A4D4_5DEF_11D2_8EC3_0008C77C0743_.wvu.PrintTitles" localSheetId="2" hidden="1">#REF!</definedName>
    <definedName name="Z_0CE6A4D4_5DEF_11D2_8EC3_0008C77C0743_.wvu.PrintTitles" localSheetId="6" hidden="1">#REF!</definedName>
    <definedName name="Z_0CE6A4D4_5DEF_11D2_8EC3_0008C77C0743_.wvu.PrintTitles" hidden="1">#REF!</definedName>
    <definedName name="Z_0CE6A4E3_5DEF_11D2_8EC3_0008C77C0743_.wvu.PrintArea" localSheetId="2" hidden="1">#REF!</definedName>
    <definedName name="Z_0CE6A4E3_5DEF_11D2_8EC3_0008C77C0743_.wvu.PrintArea" localSheetId="6" hidden="1">#REF!</definedName>
    <definedName name="Z_0CE6A4E3_5DEF_11D2_8EC3_0008C77C0743_.wvu.PrintArea" hidden="1">#REF!</definedName>
    <definedName name="Z_0CE6A4E3_5DEF_11D2_8EC3_0008C77C0743_.wvu.PrintTitles" localSheetId="2" hidden="1">#REF!</definedName>
    <definedName name="Z_0CE6A4E3_5DEF_11D2_8EC3_0008C77C0743_.wvu.PrintTitles" localSheetId="6" hidden="1">#REF!</definedName>
    <definedName name="Z_0CE6A4E3_5DEF_11D2_8EC3_0008C77C0743_.wvu.PrintTitles" hidden="1">#REF!</definedName>
    <definedName name="Z_0CE6A4F0_5DEF_11D2_8EC3_0008C77C0743_.wvu.PrintArea" localSheetId="2" hidden="1">#REF!</definedName>
    <definedName name="Z_0CE6A4F0_5DEF_11D2_8EC3_0008C77C0743_.wvu.PrintArea" localSheetId="6" hidden="1">#REF!</definedName>
    <definedName name="Z_0CE6A4F0_5DEF_11D2_8EC3_0008C77C0743_.wvu.PrintArea" hidden="1">#REF!</definedName>
    <definedName name="Z_0CE6A4F0_5DEF_11D2_8EC3_0008C77C0743_.wvu.PrintTitles" localSheetId="2" hidden="1">#REF!,#REF!</definedName>
    <definedName name="Z_0CE6A4F0_5DEF_11D2_8EC3_0008C77C0743_.wvu.PrintTitles" localSheetId="6" hidden="1">#REF!,#REF!</definedName>
    <definedName name="Z_0CE6A4F0_5DEF_11D2_8EC3_0008C77C0743_.wvu.PrintTitles" hidden="1">#REF!,#REF!</definedName>
    <definedName name="Z_0CE6A4FD_5DEF_11D2_8EC3_0008C77C0743_.wvu.PrintArea" localSheetId="2" hidden="1">#REF!</definedName>
    <definedName name="Z_0CE6A4FD_5DEF_11D2_8EC3_0008C77C0743_.wvu.PrintArea" localSheetId="6" hidden="1">#REF!</definedName>
    <definedName name="Z_0CE6A4FD_5DEF_11D2_8EC3_0008C77C0743_.wvu.PrintArea" hidden="1">#REF!</definedName>
    <definedName name="Z_0CE6A4FD_5DEF_11D2_8EC3_0008C77C0743_.wvu.PrintTitles" localSheetId="2" hidden="1">#REF!</definedName>
    <definedName name="Z_0CE6A4FD_5DEF_11D2_8EC3_0008C77C0743_.wvu.PrintTitles" localSheetId="6" hidden="1">#REF!</definedName>
    <definedName name="Z_0CE6A4FD_5DEF_11D2_8EC3_0008C77C0743_.wvu.PrintTitles" hidden="1">#REF!</definedName>
    <definedName name="Z_0CE6A50C_5DEF_11D2_8EC3_0008C77C0743_.wvu.PrintArea" localSheetId="2" hidden="1">#REF!</definedName>
    <definedName name="Z_0CE6A50C_5DEF_11D2_8EC3_0008C77C0743_.wvu.PrintArea" localSheetId="6" hidden="1">#REF!</definedName>
    <definedName name="Z_0CE6A50C_5DEF_11D2_8EC3_0008C77C0743_.wvu.PrintArea" hidden="1">#REF!</definedName>
    <definedName name="Z_0CE6A50C_5DEF_11D2_8EC3_0008C77C0743_.wvu.PrintTitles" localSheetId="2" hidden="1">#REF!</definedName>
    <definedName name="Z_0CE6A50C_5DEF_11D2_8EC3_0008C77C0743_.wvu.PrintTitles" localSheetId="6" hidden="1">#REF!</definedName>
    <definedName name="Z_0CE6A50C_5DEF_11D2_8EC3_0008C77C0743_.wvu.PrintTitles" hidden="1">#REF!</definedName>
    <definedName name="Z_0CE6A519_5DEF_11D2_8EC3_0008C77C0743_.wvu.PrintArea" localSheetId="2" hidden="1">#REF!</definedName>
    <definedName name="Z_0CE6A519_5DEF_11D2_8EC3_0008C77C0743_.wvu.PrintArea" localSheetId="6" hidden="1">#REF!</definedName>
    <definedName name="Z_0CE6A519_5DEF_11D2_8EC3_0008C77C0743_.wvu.PrintArea" hidden="1">#REF!</definedName>
    <definedName name="Z_0CE6A519_5DEF_11D2_8EC3_0008C77C0743_.wvu.PrintTitles" localSheetId="2" hidden="1">#REF!,#REF!</definedName>
    <definedName name="Z_0CE6A519_5DEF_11D2_8EC3_0008C77C0743_.wvu.PrintTitles" localSheetId="6" hidden="1">#REF!,#REF!</definedName>
    <definedName name="Z_0CE6A519_5DEF_11D2_8EC3_0008C77C0743_.wvu.PrintTitles" hidden="1">#REF!,#REF!</definedName>
    <definedName name="Z_0E8DEF60_5D61_11D2_8EEB_0008C7BCAF29_.wvu.PrintArea" localSheetId="2" hidden="1">#REF!</definedName>
    <definedName name="Z_0E8DEF60_5D61_11D2_8EEB_0008C7BCAF29_.wvu.PrintArea" localSheetId="6" hidden="1">#REF!</definedName>
    <definedName name="Z_0E8DEF60_5D61_11D2_8EEB_0008C7BCAF29_.wvu.PrintArea" hidden="1">#REF!</definedName>
    <definedName name="Z_0E8DEF60_5D61_11D2_8EEB_0008C7BCAF29_.wvu.PrintTitles" localSheetId="2" hidden="1">#REF!,#REF!</definedName>
    <definedName name="Z_0E8DEF60_5D61_11D2_8EEB_0008C7BCAF29_.wvu.PrintTitles" localSheetId="6" hidden="1">#REF!,#REF!</definedName>
    <definedName name="Z_0E8DEF60_5D61_11D2_8EEB_0008C7BCAF29_.wvu.PrintTitles" hidden="1">#REF!,#REF!</definedName>
    <definedName name="Z_0E8DEF63_5D61_11D2_8EEB_0008C7BCAF29_.wvu.PrintArea" localSheetId="2" hidden="1">#REF!</definedName>
    <definedName name="Z_0E8DEF63_5D61_11D2_8EEB_0008C7BCAF29_.wvu.PrintArea" localSheetId="6" hidden="1">#REF!</definedName>
    <definedName name="Z_0E8DEF63_5D61_11D2_8EEB_0008C7BCAF29_.wvu.PrintArea" hidden="1">#REF!</definedName>
    <definedName name="Z_0E8DEF63_5D61_11D2_8EEB_0008C7BCAF29_.wvu.PrintTitles" localSheetId="2" hidden="1">#REF!</definedName>
    <definedName name="Z_0E8DEF63_5D61_11D2_8EEB_0008C7BCAF29_.wvu.PrintTitles" localSheetId="6" hidden="1">#REF!</definedName>
    <definedName name="Z_0E8DEF63_5D61_11D2_8EEB_0008C7BCAF29_.wvu.PrintTitles" hidden="1">#REF!</definedName>
    <definedName name="Z_0E8DEF68_5D61_11D2_8EEB_0008C7BCAF29_.wvu.PrintArea" localSheetId="2" hidden="1">#REF!</definedName>
    <definedName name="Z_0E8DEF68_5D61_11D2_8EEB_0008C7BCAF29_.wvu.PrintArea" localSheetId="6" hidden="1">#REF!</definedName>
    <definedName name="Z_0E8DEF68_5D61_11D2_8EEB_0008C7BCAF29_.wvu.PrintArea" hidden="1">#REF!</definedName>
    <definedName name="Z_0E8DEF68_5D61_11D2_8EEB_0008C7BCAF29_.wvu.PrintTitles" localSheetId="2" hidden="1">#REF!,#REF!</definedName>
    <definedName name="Z_0E8DEF68_5D61_11D2_8EEB_0008C7BCAF29_.wvu.PrintTitles" localSheetId="6" hidden="1">#REF!,#REF!</definedName>
    <definedName name="Z_0E8DEF68_5D61_11D2_8EEB_0008C7BCAF29_.wvu.PrintTitles" hidden="1">#REF!,#REF!</definedName>
    <definedName name="Z_0E8DEF6A_5D61_11D2_8EEB_0008C7BCAF29_.wvu.PrintArea" localSheetId="2" hidden="1">#REF!</definedName>
    <definedName name="Z_0E8DEF6A_5D61_11D2_8EEB_0008C7BCAF29_.wvu.PrintArea" localSheetId="6" hidden="1">#REF!</definedName>
    <definedName name="Z_0E8DEF6A_5D61_11D2_8EEB_0008C7BCAF29_.wvu.PrintArea" hidden="1">#REF!</definedName>
    <definedName name="Z_0E8DEF6A_5D61_11D2_8EEB_0008C7BCAF29_.wvu.PrintTitles" localSheetId="2" hidden="1">#REF!,#REF!</definedName>
    <definedName name="Z_0E8DEF6A_5D61_11D2_8EEB_0008C7BCAF29_.wvu.PrintTitles" localSheetId="6" hidden="1">#REF!,#REF!</definedName>
    <definedName name="Z_0E8DEF6A_5D61_11D2_8EEB_0008C7BCAF29_.wvu.PrintTitles" hidden="1">#REF!,#REF!</definedName>
    <definedName name="Z_0E8DEF6D_5D61_11D2_8EEB_0008C7BCAF29_.wvu.PrintArea" localSheetId="2" hidden="1">#REF!</definedName>
    <definedName name="Z_0E8DEF6D_5D61_11D2_8EEB_0008C7BCAF29_.wvu.PrintArea" localSheetId="6" hidden="1">#REF!</definedName>
    <definedName name="Z_0E8DEF6D_5D61_11D2_8EEB_0008C7BCAF29_.wvu.PrintArea" hidden="1">#REF!</definedName>
    <definedName name="Z_0E8DEF6D_5D61_11D2_8EEB_0008C7BCAF29_.wvu.PrintTitles" localSheetId="2" hidden="1">#REF!</definedName>
    <definedName name="Z_0E8DEF6D_5D61_11D2_8EEB_0008C7BCAF29_.wvu.PrintTitles" localSheetId="6" hidden="1">#REF!</definedName>
    <definedName name="Z_0E8DEF6D_5D61_11D2_8EEB_0008C7BCAF29_.wvu.PrintTitles" hidden="1">#REF!</definedName>
    <definedName name="Z_0E8DEF72_5D61_11D2_8EEB_0008C7BCAF29_.wvu.PrintArea" localSheetId="2" hidden="1">#REF!</definedName>
    <definedName name="Z_0E8DEF72_5D61_11D2_8EEB_0008C7BCAF29_.wvu.PrintArea" localSheetId="6" hidden="1">#REF!</definedName>
    <definedName name="Z_0E8DEF72_5D61_11D2_8EEB_0008C7BCAF29_.wvu.PrintArea" hidden="1">#REF!</definedName>
    <definedName name="Z_0E8DEF72_5D61_11D2_8EEB_0008C7BCAF29_.wvu.PrintTitles" localSheetId="2" hidden="1">#REF!,#REF!</definedName>
    <definedName name="Z_0E8DEF72_5D61_11D2_8EEB_0008C7BCAF29_.wvu.PrintTitles" localSheetId="6" hidden="1">#REF!,#REF!</definedName>
    <definedName name="Z_0E8DEF72_5D61_11D2_8EEB_0008C7BCAF29_.wvu.PrintTitles" hidden="1">#REF!,#REF!</definedName>
    <definedName name="Z_0E8DEF75_5D61_11D2_8EEB_0008C7BCAF29_.wvu.PrintArea" localSheetId="2" hidden="1">#REF!</definedName>
    <definedName name="Z_0E8DEF75_5D61_11D2_8EEB_0008C7BCAF29_.wvu.PrintArea" localSheetId="6" hidden="1">#REF!</definedName>
    <definedName name="Z_0E8DEF75_5D61_11D2_8EEB_0008C7BCAF29_.wvu.PrintArea" hidden="1">#REF!</definedName>
    <definedName name="Z_0E8DEF75_5D61_11D2_8EEB_0008C7BCAF29_.wvu.PrintTitles" localSheetId="2" hidden="1">#REF!,#REF!</definedName>
    <definedName name="Z_0E8DEF75_5D61_11D2_8EEB_0008C7BCAF29_.wvu.PrintTitles" localSheetId="6" hidden="1">#REF!,#REF!</definedName>
    <definedName name="Z_0E8DEF75_5D61_11D2_8EEB_0008C7BCAF29_.wvu.PrintTitles" hidden="1">#REF!,#REF!</definedName>
    <definedName name="Z_179EFDC8_A1B1_11D3_8FA9_0008C7809E09_.wvu.PrintArea" localSheetId="2" hidden="1">#REF!</definedName>
    <definedName name="Z_179EFDC8_A1B1_11D3_8FA9_0008C7809E09_.wvu.PrintArea" localSheetId="6" hidden="1">#REF!</definedName>
    <definedName name="Z_179EFDC8_A1B1_11D3_8FA9_0008C7809E09_.wvu.PrintArea" hidden="1">#REF!</definedName>
    <definedName name="Z_179EFDC8_A1B1_11D3_8FA9_0008C7809E09_.wvu.PrintTitles" localSheetId="2" hidden="1">#REF!,#REF!</definedName>
    <definedName name="Z_179EFDC8_A1B1_11D3_8FA9_0008C7809E09_.wvu.PrintTitles" localSheetId="6" hidden="1">#REF!,#REF!</definedName>
    <definedName name="Z_179EFDC8_A1B1_11D3_8FA9_0008C7809E09_.wvu.PrintTitles" hidden="1">#REF!,#REF!</definedName>
    <definedName name="Z_179EFDC9_A1B1_11D3_8FA9_0008C7809E09_.wvu.PrintArea" localSheetId="2" hidden="1">#REF!</definedName>
    <definedName name="Z_179EFDC9_A1B1_11D3_8FA9_0008C7809E09_.wvu.PrintArea" localSheetId="6" hidden="1">#REF!</definedName>
    <definedName name="Z_179EFDC9_A1B1_11D3_8FA9_0008C7809E09_.wvu.PrintArea" hidden="1">#REF!</definedName>
    <definedName name="Z_179EFDC9_A1B1_11D3_8FA9_0008C7809E09_.wvu.PrintTitles" localSheetId="2" hidden="1">#REF!,#REF!</definedName>
    <definedName name="Z_179EFDC9_A1B1_11D3_8FA9_0008C7809E09_.wvu.PrintTitles" localSheetId="6" hidden="1">#REF!,#REF!</definedName>
    <definedName name="Z_179EFDC9_A1B1_11D3_8FA9_0008C7809E09_.wvu.PrintTitles" hidden="1">#REF!,#REF!</definedName>
    <definedName name="Z_179EFDCA_A1B1_11D3_8FA9_0008C7809E09_.wvu.PrintArea" localSheetId="2" hidden="1">#REF!</definedName>
    <definedName name="Z_179EFDCA_A1B1_11D3_8FA9_0008C7809E09_.wvu.PrintArea" localSheetId="6" hidden="1">#REF!</definedName>
    <definedName name="Z_179EFDCA_A1B1_11D3_8FA9_0008C7809E09_.wvu.PrintArea" hidden="1">#REF!</definedName>
    <definedName name="Z_179EFDCA_A1B1_11D3_8FA9_0008C7809E09_.wvu.PrintTitles" localSheetId="2" hidden="1">#REF!,#REF!</definedName>
    <definedName name="Z_179EFDCA_A1B1_11D3_8FA9_0008C7809E09_.wvu.PrintTitles" localSheetId="6" hidden="1">#REF!,#REF!</definedName>
    <definedName name="Z_179EFDCA_A1B1_11D3_8FA9_0008C7809E09_.wvu.PrintTitles" hidden="1">#REF!,#REF!</definedName>
    <definedName name="Z_179EFDCB_A1B1_11D3_8FA9_0008C7809E09_.wvu.PrintArea" localSheetId="2" hidden="1">#REF!</definedName>
    <definedName name="Z_179EFDCB_A1B1_11D3_8FA9_0008C7809E09_.wvu.PrintArea" localSheetId="6" hidden="1">#REF!</definedName>
    <definedName name="Z_179EFDCB_A1B1_11D3_8FA9_0008C7809E09_.wvu.PrintArea" hidden="1">#REF!</definedName>
    <definedName name="Z_179EFDCB_A1B1_11D3_8FA9_0008C7809E09_.wvu.PrintTitles" localSheetId="2" hidden="1">#REF!,#REF!</definedName>
    <definedName name="Z_179EFDCB_A1B1_11D3_8FA9_0008C7809E09_.wvu.PrintTitles" localSheetId="6" hidden="1">#REF!,#REF!</definedName>
    <definedName name="Z_179EFDCB_A1B1_11D3_8FA9_0008C7809E09_.wvu.PrintTitles" hidden="1">#REF!,#REF!</definedName>
    <definedName name="Z_179EFDCC_A1B1_11D3_8FA9_0008C7809E09_.wvu.PrintArea" localSheetId="2" hidden="1">#REF!</definedName>
    <definedName name="Z_179EFDCC_A1B1_11D3_8FA9_0008C7809E09_.wvu.PrintArea" localSheetId="6" hidden="1">#REF!</definedName>
    <definedName name="Z_179EFDCC_A1B1_11D3_8FA9_0008C7809E09_.wvu.PrintArea" hidden="1">#REF!</definedName>
    <definedName name="Z_179EFDCC_A1B1_11D3_8FA9_0008C7809E09_.wvu.PrintTitles" localSheetId="2" hidden="1">#REF!,#REF!</definedName>
    <definedName name="Z_179EFDCC_A1B1_11D3_8FA9_0008C7809E09_.wvu.PrintTitles" localSheetId="6" hidden="1">#REF!,#REF!</definedName>
    <definedName name="Z_179EFDCC_A1B1_11D3_8FA9_0008C7809E09_.wvu.PrintTitles" hidden="1">#REF!,#REF!</definedName>
    <definedName name="Z_179EFDCD_A1B1_11D3_8FA9_0008C7809E09_.wvu.PrintArea" localSheetId="2" hidden="1">#REF!</definedName>
    <definedName name="Z_179EFDCD_A1B1_11D3_8FA9_0008C7809E09_.wvu.PrintArea" localSheetId="6" hidden="1">#REF!</definedName>
    <definedName name="Z_179EFDCD_A1B1_11D3_8FA9_0008C7809E09_.wvu.PrintArea" hidden="1">#REF!</definedName>
    <definedName name="Z_179EFDCD_A1B1_11D3_8FA9_0008C7809E09_.wvu.PrintTitles" localSheetId="2" hidden="1">#REF!,#REF!</definedName>
    <definedName name="Z_179EFDCD_A1B1_11D3_8FA9_0008C7809E09_.wvu.PrintTitles" localSheetId="6" hidden="1">#REF!,#REF!</definedName>
    <definedName name="Z_179EFDCD_A1B1_11D3_8FA9_0008C7809E09_.wvu.PrintTitles" hidden="1">#REF!,#REF!</definedName>
    <definedName name="Z_179EFDCE_A1B1_11D3_8FA9_0008C7809E09_.wvu.PrintArea" localSheetId="2" hidden="1">#REF!</definedName>
    <definedName name="Z_179EFDCE_A1B1_11D3_8FA9_0008C7809E09_.wvu.PrintArea" localSheetId="6" hidden="1">#REF!</definedName>
    <definedName name="Z_179EFDCE_A1B1_11D3_8FA9_0008C7809E09_.wvu.PrintArea" hidden="1">#REF!</definedName>
    <definedName name="Z_179EFDCE_A1B1_11D3_8FA9_0008C7809E09_.wvu.PrintTitles" localSheetId="2" hidden="1">#REF!,#REF!</definedName>
    <definedName name="Z_179EFDCE_A1B1_11D3_8FA9_0008C7809E09_.wvu.PrintTitles" localSheetId="6" hidden="1">#REF!,#REF!</definedName>
    <definedName name="Z_179EFDCE_A1B1_11D3_8FA9_0008C7809E09_.wvu.PrintTitles" hidden="1">#REF!,#REF!</definedName>
    <definedName name="Z_179EFDCF_A1B1_11D3_8FA9_0008C7809E09_.wvu.PrintArea" localSheetId="2" hidden="1">#REF!</definedName>
    <definedName name="Z_179EFDCF_A1B1_11D3_8FA9_0008C7809E09_.wvu.PrintArea" localSheetId="6" hidden="1">#REF!</definedName>
    <definedName name="Z_179EFDCF_A1B1_11D3_8FA9_0008C7809E09_.wvu.PrintArea" hidden="1">#REF!</definedName>
    <definedName name="Z_179EFDCF_A1B1_11D3_8FA9_0008C7809E09_.wvu.PrintTitles" localSheetId="2" hidden="1">#REF!,#REF!</definedName>
    <definedName name="Z_179EFDCF_A1B1_11D3_8FA9_0008C7809E09_.wvu.PrintTitles" localSheetId="6" hidden="1">#REF!,#REF!</definedName>
    <definedName name="Z_179EFDCF_A1B1_11D3_8FA9_0008C7809E09_.wvu.PrintTitles" hidden="1">#REF!,#REF!</definedName>
    <definedName name="Z_179EFDD0_A1B1_11D3_8FA9_0008C7809E09_.wvu.PrintArea" localSheetId="2" hidden="1">#REF!</definedName>
    <definedName name="Z_179EFDD0_A1B1_11D3_8FA9_0008C7809E09_.wvu.PrintArea" localSheetId="6" hidden="1">#REF!</definedName>
    <definedName name="Z_179EFDD0_A1B1_11D3_8FA9_0008C7809E09_.wvu.PrintArea" hidden="1">#REF!</definedName>
    <definedName name="Z_179EFDD0_A1B1_11D3_8FA9_0008C7809E09_.wvu.PrintTitles" localSheetId="2" hidden="1">#REF!,#REF!</definedName>
    <definedName name="Z_179EFDD0_A1B1_11D3_8FA9_0008C7809E09_.wvu.PrintTitles" localSheetId="6" hidden="1">#REF!,#REF!</definedName>
    <definedName name="Z_179EFDD0_A1B1_11D3_8FA9_0008C7809E09_.wvu.PrintTitles" hidden="1">#REF!,#REF!</definedName>
    <definedName name="Z_179EFDD1_A1B1_11D3_8FA9_0008C7809E09_.wvu.PrintArea" localSheetId="2" hidden="1">#REF!</definedName>
    <definedName name="Z_179EFDD1_A1B1_11D3_8FA9_0008C7809E09_.wvu.PrintArea" localSheetId="6" hidden="1">#REF!</definedName>
    <definedName name="Z_179EFDD1_A1B1_11D3_8FA9_0008C7809E09_.wvu.PrintArea" hidden="1">#REF!</definedName>
    <definedName name="Z_179EFDD1_A1B1_11D3_8FA9_0008C7809E09_.wvu.PrintTitles" localSheetId="2" hidden="1">#REF!,#REF!</definedName>
    <definedName name="Z_179EFDD1_A1B1_11D3_8FA9_0008C7809E09_.wvu.PrintTitles" localSheetId="6" hidden="1">#REF!,#REF!</definedName>
    <definedName name="Z_179EFDD1_A1B1_11D3_8FA9_0008C7809E09_.wvu.PrintTitles" hidden="1">#REF!,#REF!</definedName>
    <definedName name="Z_179EFDD2_A1B1_11D3_8FA9_0008C7809E09_.wvu.PrintArea" localSheetId="2" hidden="1">#REF!</definedName>
    <definedName name="Z_179EFDD2_A1B1_11D3_8FA9_0008C7809E09_.wvu.PrintArea" localSheetId="6" hidden="1">#REF!</definedName>
    <definedName name="Z_179EFDD2_A1B1_11D3_8FA9_0008C7809E09_.wvu.PrintArea" hidden="1">#REF!</definedName>
    <definedName name="Z_179EFDD2_A1B1_11D3_8FA9_0008C7809E09_.wvu.PrintTitles" localSheetId="2" hidden="1">#REF!,#REF!</definedName>
    <definedName name="Z_179EFDD2_A1B1_11D3_8FA9_0008C7809E09_.wvu.PrintTitles" localSheetId="6" hidden="1">#REF!,#REF!</definedName>
    <definedName name="Z_179EFDD2_A1B1_11D3_8FA9_0008C7809E09_.wvu.PrintTitles" hidden="1">#REF!,#REF!</definedName>
    <definedName name="Z_179EFDD3_A1B1_11D3_8FA9_0008C7809E09_.wvu.PrintArea" localSheetId="2" hidden="1">#REF!</definedName>
    <definedName name="Z_179EFDD3_A1B1_11D3_8FA9_0008C7809E09_.wvu.PrintArea" localSheetId="6" hidden="1">#REF!</definedName>
    <definedName name="Z_179EFDD3_A1B1_11D3_8FA9_0008C7809E09_.wvu.PrintArea" hidden="1">#REF!</definedName>
    <definedName name="Z_179EFDD3_A1B1_11D3_8FA9_0008C7809E09_.wvu.PrintTitles" localSheetId="2" hidden="1">#REF!,#REF!</definedName>
    <definedName name="Z_179EFDD3_A1B1_11D3_8FA9_0008C7809E09_.wvu.PrintTitles" localSheetId="6" hidden="1">#REF!,#REF!</definedName>
    <definedName name="Z_179EFDD3_A1B1_11D3_8FA9_0008C7809E09_.wvu.PrintTitles" hidden="1">#REF!,#REF!</definedName>
    <definedName name="Z_179EFDD4_A1B1_11D3_8FA9_0008C7809E09_.wvu.PrintArea" localSheetId="2" hidden="1">#REF!</definedName>
    <definedName name="Z_179EFDD4_A1B1_11D3_8FA9_0008C7809E09_.wvu.PrintArea" localSheetId="6" hidden="1">#REF!</definedName>
    <definedName name="Z_179EFDD4_A1B1_11D3_8FA9_0008C7809E09_.wvu.PrintArea" hidden="1">#REF!</definedName>
    <definedName name="Z_179EFDD4_A1B1_11D3_8FA9_0008C7809E09_.wvu.PrintTitles" localSheetId="2" hidden="1">#REF!,#REF!</definedName>
    <definedName name="Z_179EFDD4_A1B1_11D3_8FA9_0008C7809E09_.wvu.PrintTitles" localSheetId="6" hidden="1">#REF!,#REF!</definedName>
    <definedName name="Z_179EFDD4_A1B1_11D3_8FA9_0008C7809E09_.wvu.PrintTitles" hidden="1">#REF!,#REF!</definedName>
    <definedName name="Z_179EFDD5_A1B1_11D3_8FA9_0008C7809E09_.wvu.PrintArea" localSheetId="2" hidden="1">#REF!</definedName>
    <definedName name="Z_179EFDD5_A1B1_11D3_8FA9_0008C7809E09_.wvu.PrintArea" localSheetId="6" hidden="1">#REF!</definedName>
    <definedName name="Z_179EFDD5_A1B1_11D3_8FA9_0008C7809E09_.wvu.PrintArea" hidden="1">#REF!</definedName>
    <definedName name="Z_179EFDD5_A1B1_11D3_8FA9_0008C7809E09_.wvu.PrintTitles" localSheetId="2" hidden="1">#REF!,#REF!</definedName>
    <definedName name="Z_179EFDD5_A1B1_11D3_8FA9_0008C7809E09_.wvu.PrintTitles" localSheetId="6" hidden="1">#REF!,#REF!</definedName>
    <definedName name="Z_179EFDD5_A1B1_11D3_8FA9_0008C7809E09_.wvu.PrintTitles" hidden="1">#REF!,#REF!</definedName>
    <definedName name="Z_179EFDD6_A1B1_11D3_8FA9_0008C7809E09_.wvu.PrintArea" localSheetId="2" hidden="1">#REF!</definedName>
    <definedName name="Z_179EFDD6_A1B1_11D3_8FA9_0008C7809E09_.wvu.PrintArea" localSheetId="6" hidden="1">#REF!</definedName>
    <definedName name="Z_179EFDD6_A1B1_11D3_8FA9_0008C7809E09_.wvu.PrintArea" hidden="1">#REF!</definedName>
    <definedName name="Z_179EFDD6_A1B1_11D3_8FA9_0008C7809E09_.wvu.PrintTitles" localSheetId="2" hidden="1">#REF!,#REF!</definedName>
    <definedName name="Z_179EFDD6_A1B1_11D3_8FA9_0008C7809E09_.wvu.PrintTitles" localSheetId="6" hidden="1">#REF!,#REF!</definedName>
    <definedName name="Z_179EFDD6_A1B1_11D3_8FA9_0008C7809E09_.wvu.PrintTitles" hidden="1">#REF!,#REF!</definedName>
    <definedName name="Z_179EFDD7_A1B1_11D3_8FA9_0008C7809E09_.wvu.PrintArea" localSheetId="2" hidden="1">#REF!</definedName>
    <definedName name="Z_179EFDD7_A1B1_11D3_8FA9_0008C7809E09_.wvu.PrintArea" localSheetId="6" hidden="1">#REF!</definedName>
    <definedName name="Z_179EFDD7_A1B1_11D3_8FA9_0008C7809E09_.wvu.PrintArea" hidden="1">#REF!</definedName>
    <definedName name="Z_179EFDD7_A1B1_11D3_8FA9_0008C7809E09_.wvu.PrintTitles" localSheetId="2" hidden="1">#REF!,#REF!</definedName>
    <definedName name="Z_179EFDD7_A1B1_11D3_8FA9_0008C7809E09_.wvu.PrintTitles" localSheetId="6" hidden="1">#REF!,#REF!</definedName>
    <definedName name="Z_179EFDD7_A1B1_11D3_8FA9_0008C7809E09_.wvu.PrintTitles" hidden="1">#REF!,#REF!</definedName>
    <definedName name="Z_179EFDD8_A1B1_11D3_8FA9_0008C7809E09_.wvu.PrintArea" localSheetId="2" hidden="1">#REF!</definedName>
    <definedName name="Z_179EFDD8_A1B1_11D3_8FA9_0008C7809E09_.wvu.PrintArea" localSheetId="6" hidden="1">#REF!</definedName>
    <definedName name="Z_179EFDD8_A1B1_11D3_8FA9_0008C7809E09_.wvu.PrintArea" hidden="1">#REF!</definedName>
    <definedName name="Z_179EFDD8_A1B1_11D3_8FA9_0008C7809E09_.wvu.PrintTitles" localSheetId="2" hidden="1">#REF!,#REF!</definedName>
    <definedName name="Z_179EFDD8_A1B1_11D3_8FA9_0008C7809E09_.wvu.PrintTitles" localSheetId="6" hidden="1">#REF!,#REF!</definedName>
    <definedName name="Z_179EFDD8_A1B1_11D3_8FA9_0008C7809E09_.wvu.PrintTitles" hidden="1">#REF!,#REF!</definedName>
    <definedName name="Z_179EFDD9_A1B1_11D3_8FA9_0008C7809E09_.wvu.PrintArea" localSheetId="2" hidden="1">#REF!</definedName>
    <definedName name="Z_179EFDD9_A1B1_11D3_8FA9_0008C7809E09_.wvu.PrintArea" localSheetId="6" hidden="1">#REF!</definedName>
    <definedName name="Z_179EFDD9_A1B1_11D3_8FA9_0008C7809E09_.wvu.PrintArea" hidden="1">#REF!</definedName>
    <definedName name="Z_179EFDD9_A1B1_11D3_8FA9_0008C7809E09_.wvu.PrintTitles" localSheetId="2" hidden="1">#REF!,#REF!</definedName>
    <definedName name="Z_179EFDD9_A1B1_11D3_8FA9_0008C7809E09_.wvu.PrintTitles" localSheetId="6" hidden="1">#REF!,#REF!</definedName>
    <definedName name="Z_179EFDD9_A1B1_11D3_8FA9_0008C7809E09_.wvu.PrintTitles" hidden="1">#REF!,#REF!</definedName>
    <definedName name="Z_179EFDDA_A1B1_11D3_8FA9_0008C7809E09_.wvu.PrintArea" localSheetId="2" hidden="1">#REF!</definedName>
    <definedName name="Z_179EFDDA_A1B1_11D3_8FA9_0008C7809E09_.wvu.PrintArea" localSheetId="6" hidden="1">#REF!</definedName>
    <definedName name="Z_179EFDDA_A1B1_11D3_8FA9_0008C7809E09_.wvu.PrintArea" hidden="1">#REF!</definedName>
    <definedName name="Z_179EFDDA_A1B1_11D3_8FA9_0008C7809E09_.wvu.PrintTitles" localSheetId="2" hidden="1">#REF!,#REF!</definedName>
    <definedName name="Z_179EFDDA_A1B1_11D3_8FA9_0008C7809E09_.wvu.PrintTitles" localSheetId="6" hidden="1">#REF!,#REF!</definedName>
    <definedName name="Z_179EFDDA_A1B1_11D3_8FA9_0008C7809E09_.wvu.PrintTitles" hidden="1">#REF!,#REF!</definedName>
    <definedName name="Z_179EFDDB_A1B1_11D3_8FA9_0008C7809E09_.wvu.PrintArea" localSheetId="2" hidden="1">#REF!</definedName>
    <definedName name="Z_179EFDDB_A1B1_11D3_8FA9_0008C7809E09_.wvu.PrintArea" localSheetId="6" hidden="1">#REF!</definedName>
    <definedName name="Z_179EFDDB_A1B1_11D3_8FA9_0008C7809E09_.wvu.PrintArea" hidden="1">#REF!</definedName>
    <definedName name="Z_179EFDDB_A1B1_11D3_8FA9_0008C7809E09_.wvu.PrintTitles" localSheetId="2" hidden="1">#REF!,#REF!</definedName>
    <definedName name="Z_179EFDDB_A1B1_11D3_8FA9_0008C7809E09_.wvu.PrintTitles" localSheetId="6" hidden="1">#REF!,#REF!</definedName>
    <definedName name="Z_179EFDDB_A1B1_11D3_8FA9_0008C7809E09_.wvu.PrintTitles" hidden="1">#REF!,#REF!</definedName>
    <definedName name="Z_179EFDDC_A1B1_11D3_8FA9_0008C7809E09_.wvu.PrintArea" localSheetId="2" hidden="1">#REF!</definedName>
    <definedName name="Z_179EFDDC_A1B1_11D3_8FA9_0008C7809E09_.wvu.PrintArea" localSheetId="6" hidden="1">#REF!</definedName>
    <definedName name="Z_179EFDDC_A1B1_11D3_8FA9_0008C7809E09_.wvu.PrintArea" hidden="1">#REF!</definedName>
    <definedName name="Z_179EFDDC_A1B1_11D3_8FA9_0008C7809E09_.wvu.PrintTitles" localSheetId="2" hidden="1">#REF!,#REF!</definedName>
    <definedName name="Z_179EFDDC_A1B1_11D3_8FA9_0008C7809E09_.wvu.PrintTitles" localSheetId="6" hidden="1">#REF!,#REF!</definedName>
    <definedName name="Z_179EFDDC_A1B1_11D3_8FA9_0008C7809E09_.wvu.PrintTitles" hidden="1">#REF!,#REF!</definedName>
    <definedName name="Z_179EFDDD_A1B1_11D3_8FA9_0008C7809E09_.wvu.PrintArea" localSheetId="2" hidden="1">#REF!</definedName>
    <definedName name="Z_179EFDDD_A1B1_11D3_8FA9_0008C7809E09_.wvu.PrintArea" localSheetId="6" hidden="1">#REF!</definedName>
    <definedName name="Z_179EFDDD_A1B1_11D3_8FA9_0008C7809E09_.wvu.PrintArea" hidden="1">#REF!</definedName>
    <definedName name="Z_179EFDDD_A1B1_11D3_8FA9_0008C7809E09_.wvu.PrintTitles" localSheetId="2" hidden="1">#REF!,#REF!</definedName>
    <definedName name="Z_179EFDDD_A1B1_11D3_8FA9_0008C7809E09_.wvu.PrintTitles" localSheetId="6" hidden="1">#REF!,#REF!</definedName>
    <definedName name="Z_179EFDDD_A1B1_11D3_8FA9_0008C7809E09_.wvu.PrintTitles" hidden="1">#REF!,#REF!</definedName>
    <definedName name="Z_179EFDDE_A1B1_11D3_8FA9_0008C7809E09_.wvu.PrintArea" localSheetId="2" hidden="1">#REF!</definedName>
    <definedName name="Z_179EFDDE_A1B1_11D3_8FA9_0008C7809E09_.wvu.PrintArea" localSheetId="6" hidden="1">#REF!</definedName>
    <definedName name="Z_179EFDDE_A1B1_11D3_8FA9_0008C7809E09_.wvu.PrintArea" hidden="1">#REF!</definedName>
    <definedName name="Z_179EFDDE_A1B1_11D3_8FA9_0008C7809E09_.wvu.PrintTitles" localSheetId="2" hidden="1">#REF!,#REF!</definedName>
    <definedName name="Z_179EFDDE_A1B1_11D3_8FA9_0008C7809E09_.wvu.PrintTitles" localSheetId="6" hidden="1">#REF!,#REF!</definedName>
    <definedName name="Z_179EFDDE_A1B1_11D3_8FA9_0008C7809E09_.wvu.PrintTitles" hidden="1">#REF!,#REF!</definedName>
    <definedName name="Z_179EFDDF_A1B1_11D3_8FA9_0008C7809E09_.wvu.PrintArea" localSheetId="2" hidden="1">#REF!</definedName>
    <definedName name="Z_179EFDDF_A1B1_11D3_8FA9_0008C7809E09_.wvu.PrintArea" localSheetId="6" hidden="1">#REF!</definedName>
    <definedName name="Z_179EFDDF_A1B1_11D3_8FA9_0008C7809E09_.wvu.PrintArea" hidden="1">#REF!</definedName>
    <definedName name="Z_179EFDDF_A1B1_11D3_8FA9_0008C7809E09_.wvu.PrintTitles" localSheetId="2" hidden="1">#REF!,#REF!</definedName>
    <definedName name="Z_179EFDDF_A1B1_11D3_8FA9_0008C7809E09_.wvu.PrintTitles" localSheetId="6" hidden="1">#REF!,#REF!</definedName>
    <definedName name="Z_179EFDDF_A1B1_11D3_8FA9_0008C7809E09_.wvu.PrintTitles" hidden="1">#REF!,#REF!</definedName>
    <definedName name="Z_179EFDE0_A1B1_11D3_8FA9_0008C7809E09_.wvu.PrintArea" localSheetId="2" hidden="1">#REF!</definedName>
    <definedName name="Z_179EFDE0_A1B1_11D3_8FA9_0008C7809E09_.wvu.PrintArea" localSheetId="6" hidden="1">#REF!</definedName>
    <definedName name="Z_179EFDE0_A1B1_11D3_8FA9_0008C7809E09_.wvu.PrintArea" hidden="1">#REF!</definedName>
    <definedName name="Z_179EFDE0_A1B1_11D3_8FA9_0008C7809E09_.wvu.PrintTitles" localSheetId="2" hidden="1">#REF!,#REF!</definedName>
    <definedName name="Z_179EFDE0_A1B1_11D3_8FA9_0008C7809E09_.wvu.PrintTitles" localSheetId="6" hidden="1">#REF!,#REF!</definedName>
    <definedName name="Z_179EFDE0_A1B1_11D3_8FA9_0008C7809E09_.wvu.PrintTitles" hidden="1">#REF!,#REF!</definedName>
    <definedName name="Z_179EFDE1_A1B1_11D3_8FA9_0008C7809E09_.wvu.PrintArea" localSheetId="2" hidden="1">#REF!</definedName>
    <definedName name="Z_179EFDE1_A1B1_11D3_8FA9_0008C7809E09_.wvu.PrintArea" localSheetId="6" hidden="1">#REF!</definedName>
    <definedName name="Z_179EFDE1_A1B1_11D3_8FA9_0008C7809E09_.wvu.PrintArea" hidden="1">#REF!</definedName>
    <definedName name="Z_179EFDE1_A1B1_11D3_8FA9_0008C7809E09_.wvu.PrintTitles" localSheetId="2" hidden="1">#REF!,#REF!</definedName>
    <definedName name="Z_179EFDE1_A1B1_11D3_8FA9_0008C7809E09_.wvu.PrintTitles" localSheetId="6" hidden="1">#REF!,#REF!</definedName>
    <definedName name="Z_179EFDE1_A1B1_11D3_8FA9_0008C7809E09_.wvu.PrintTitles" hidden="1">#REF!,#REF!</definedName>
    <definedName name="Z_179EFDE2_A1B1_11D3_8FA9_0008C7809E09_.wvu.PrintArea" localSheetId="2" hidden="1">#REF!</definedName>
    <definedName name="Z_179EFDE2_A1B1_11D3_8FA9_0008C7809E09_.wvu.PrintArea" localSheetId="6" hidden="1">#REF!</definedName>
    <definedName name="Z_179EFDE2_A1B1_11D3_8FA9_0008C7809E09_.wvu.PrintArea" hidden="1">#REF!</definedName>
    <definedName name="Z_179EFDE2_A1B1_11D3_8FA9_0008C7809E09_.wvu.PrintTitles" localSheetId="2" hidden="1">#REF!,#REF!</definedName>
    <definedName name="Z_179EFDE2_A1B1_11D3_8FA9_0008C7809E09_.wvu.PrintTitles" localSheetId="6" hidden="1">#REF!,#REF!</definedName>
    <definedName name="Z_179EFDE2_A1B1_11D3_8FA9_0008C7809E09_.wvu.PrintTitles" hidden="1">#REF!,#REF!</definedName>
    <definedName name="Z_179EFDE3_A1B1_11D3_8FA9_0008C7809E09_.wvu.PrintArea" localSheetId="2" hidden="1">#REF!</definedName>
    <definedName name="Z_179EFDE3_A1B1_11D3_8FA9_0008C7809E09_.wvu.PrintArea" localSheetId="6" hidden="1">#REF!</definedName>
    <definedName name="Z_179EFDE3_A1B1_11D3_8FA9_0008C7809E09_.wvu.PrintArea" hidden="1">#REF!</definedName>
    <definedName name="Z_179EFDE3_A1B1_11D3_8FA9_0008C7809E09_.wvu.PrintTitles" localSheetId="2" hidden="1">#REF!,#REF!</definedName>
    <definedName name="Z_179EFDE3_A1B1_11D3_8FA9_0008C7809E09_.wvu.PrintTitles" localSheetId="6" hidden="1">#REF!,#REF!</definedName>
    <definedName name="Z_179EFDE3_A1B1_11D3_8FA9_0008C7809E09_.wvu.PrintTitles" hidden="1">#REF!,#REF!</definedName>
    <definedName name="Z_179EFDE4_A1B1_11D3_8FA9_0008C7809E09_.wvu.PrintArea" localSheetId="2" hidden="1">#REF!</definedName>
    <definedName name="Z_179EFDE4_A1B1_11D3_8FA9_0008C7809E09_.wvu.PrintArea" localSheetId="6" hidden="1">#REF!</definedName>
    <definedName name="Z_179EFDE4_A1B1_11D3_8FA9_0008C7809E09_.wvu.PrintArea" hidden="1">#REF!</definedName>
    <definedName name="Z_179EFDE4_A1B1_11D3_8FA9_0008C7809E09_.wvu.PrintTitles" localSheetId="2" hidden="1">#REF!,#REF!</definedName>
    <definedName name="Z_179EFDE4_A1B1_11D3_8FA9_0008C7809E09_.wvu.PrintTitles" localSheetId="6" hidden="1">#REF!,#REF!</definedName>
    <definedName name="Z_179EFDE4_A1B1_11D3_8FA9_0008C7809E09_.wvu.PrintTitles" hidden="1">#REF!,#REF!</definedName>
    <definedName name="Z_179EFDE5_A1B1_11D3_8FA9_0008C7809E09_.wvu.PrintArea" localSheetId="2" hidden="1">#REF!</definedName>
    <definedName name="Z_179EFDE5_A1B1_11D3_8FA9_0008C7809E09_.wvu.PrintArea" localSheetId="6" hidden="1">#REF!</definedName>
    <definedName name="Z_179EFDE5_A1B1_11D3_8FA9_0008C7809E09_.wvu.PrintArea" hidden="1">#REF!</definedName>
    <definedName name="Z_179EFDE5_A1B1_11D3_8FA9_0008C7809E09_.wvu.PrintTitles" localSheetId="2" hidden="1">#REF!,#REF!</definedName>
    <definedName name="Z_179EFDE5_A1B1_11D3_8FA9_0008C7809E09_.wvu.PrintTitles" localSheetId="6" hidden="1">#REF!,#REF!</definedName>
    <definedName name="Z_179EFDE5_A1B1_11D3_8FA9_0008C7809E09_.wvu.PrintTitles" hidden="1">#REF!,#REF!</definedName>
    <definedName name="Z_179EFDE6_A1B1_11D3_8FA9_0008C7809E09_.wvu.PrintArea" localSheetId="2" hidden="1">#REF!</definedName>
    <definedName name="Z_179EFDE6_A1B1_11D3_8FA9_0008C7809E09_.wvu.PrintArea" localSheetId="6" hidden="1">#REF!</definedName>
    <definedName name="Z_179EFDE6_A1B1_11D3_8FA9_0008C7809E09_.wvu.PrintArea" hidden="1">#REF!</definedName>
    <definedName name="Z_179EFDE6_A1B1_11D3_8FA9_0008C7809E09_.wvu.PrintTitles" localSheetId="2" hidden="1">#REF!</definedName>
    <definedName name="Z_179EFDE6_A1B1_11D3_8FA9_0008C7809E09_.wvu.PrintTitles" localSheetId="6" hidden="1">#REF!</definedName>
    <definedName name="Z_179EFDE6_A1B1_11D3_8FA9_0008C7809E09_.wvu.PrintTitles" hidden="1">#REF!</definedName>
    <definedName name="Z_179EFDE7_A1B1_11D3_8FA9_0008C7809E09_.wvu.PrintArea" localSheetId="2" hidden="1">#REF!</definedName>
    <definedName name="Z_179EFDE7_A1B1_11D3_8FA9_0008C7809E09_.wvu.PrintArea" localSheetId="6" hidden="1">#REF!</definedName>
    <definedName name="Z_179EFDE7_A1B1_11D3_8FA9_0008C7809E09_.wvu.PrintArea" hidden="1">#REF!</definedName>
    <definedName name="Z_179EFDE7_A1B1_11D3_8FA9_0008C7809E09_.wvu.PrintTitles" localSheetId="2" hidden="1">#REF!</definedName>
    <definedName name="Z_179EFDE7_A1B1_11D3_8FA9_0008C7809E09_.wvu.PrintTitles" localSheetId="6" hidden="1">#REF!</definedName>
    <definedName name="Z_179EFDE7_A1B1_11D3_8FA9_0008C7809E09_.wvu.PrintTitles" hidden="1">#REF!</definedName>
    <definedName name="Z_179EFDE8_A1B1_11D3_8FA9_0008C7809E09_.wvu.PrintArea" localSheetId="2" hidden="1">#REF!</definedName>
    <definedName name="Z_179EFDE8_A1B1_11D3_8FA9_0008C7809E09_.wvu.PrintArea" localSheetId="6" hidden="1">#REF!</definedName>
    <definedName name="Z_179EFDE8_A1B1_11D3_8FA9_0008C7809E09_.wvu.PrintArea" hidden="1">#REF!</definedName>
    <definedName name="Z_179EFDE8_A1B1_11D3_8FA9_0008C7809E09_.wvu.PrintTitles" localSheetId="2" hidden="1">#REF!</definedName>
    <definedName name="Z_179EFDE8_A1B1_11D3_8FA9_0008C7809E09_.wvu.PrintTitles" localSheetId="6" hidden="1">#REF!</definedName>
    <definedName name="Z_179EFDE8_A1B1_11D3_8FA9_0008C7809E09_.wvu.PrintTitles" hidden="1">#REF!</definedName>
    <definedName name="Z_179EFDE9_A1B1_11D3_8FA9_0008C7809E09_.wvu.PrintArea" localSheetId="2" hidden="1">#REF!</definedName>
    <definedName name="Z_179EFDE9_A1B1_11D3_8FA9_0008C7809E09_.wvu.PrintArea" localSheetId="6" hidden="1">#REF!</definedName>
    <definedName name="Z_179EFDE9_A1B1_11D3_8FA9_0008C7809E09_.wvu.PrintArea" hidden="1">#REF!</definedName>
    <definedName name="Z_179EFDE9_A1B1_11D3_8FA9_0008C7809E09_.wvu.PrintTitles" localSheetId="2" hidden="1">#REF!</definedName>
    <definedName name="Z_179EFDE9_A1B1_11D3_8FA9_0008C7809E09_.wvu.PrintTitles" localSheetId="6" hidden="1">#REF!</definedName>
    <definedName name="Z_179EFDE9_A1B1_11D3_8FA9_0008C7809E09_.wvu.PrintTitles" hidden="1">#REF!</definedName>
    <definedName name="Z_179EFDEA_A1B1_11D3_8FA9_0008C7809E09_.wvu.PrintArea" localSheetId="2" hidden="1">#REF!</definedName>
    <definedName name="Z_179EFDEA_A1B1_11D3_8FA9_0008C7809E09_.wvu.PrintArea" localSheetId="6" hidden="1">#REF!</definedName>
    <definedName name="Z_179EFDEA_A1B1_11D3_8FA9_0008C7809E09_.wvu.PrintArea" hidden="1">#REF!</definedName>
    <definedName name="Z_179EFDEA_A1B1_11D3_8FA9_0008C7809E09_.wvu.PrintTitles" localSheetId="2" hidden="1">#REF!</definedName>
    <definedName name="Z_179EFDEA_A1B1_11D3_8FA9_0008C7809E09_.wvu.PrintTitles" localSheetId="6" hidden="1">#REF!</definedName>
    <definedName name="Z_179EFDEA_A1B1_11D3_8FA9_0008C7809E09_.wvu.PrintTitles" hidden="1">#REF!</definedName>
    <definedName name="Z_179EFDEB_A1B1_11D3_8FA9_0008C7809E09_.wvu.PrintArea" localSheetId="2" hidden="1">#REF!</definedName>
    <definedName name="Z_179EFDEB_A1B1_11D3_8FA9_0008C7809E09_.wvu.PrintArea" localSheetId="6" hidden="1">#REF!</definedName>
    <definedName name="Z_179EFDEB_A1B1_11D3_8FA9_0008C7809E09_.wvu.PrintArea" hidden="1">#REF!</definedName>
    <definedName name="Z_179EFDEB_A1B1_11D3_8FA9_0008C7809E09_.wvu.PrintTitles" localSheetId="2" hidden="1">#REF!</definedName>
    <definedName name="Z_179EFDEB_A1B1_11D3_8FA9_0008C7809E09_.wvu.PrintTitles" localSheetId="6" hidden="1">#REF!</definedName>
    <definedName name="Z_179EFDEB_A1B1_11D3_8FA9_0008C7809E09_.wvu.PrintTitles" hidden="1">#REF!</definedName>
    <definedName name="Z_179EFDEC_A1B1_11D3_8FA9_0008C7809E09_.wvu.PrintArea" localSheetId="2" hidden="1">#REF!</definedName>
    <definedName name="Z_179EFDEC_A1B1_11D3_8FA9_0008C7809E09_.wvu.PrintArea" localSheetId="6" hidden="1">#REF!</definedName>
    <definedName name="Z_179EFDEC_A1B1_11D3_8FA9_0008C7809E09_.wvu.PrintArea" hidden="1">#REF!</definedName>
    <definedName name="Z_179EFDEC_A1B1_11D3_8FA9_0008C7809E09_.wvu.PrintTitles" localSheetId="2" hidden="1">#REF!</definedName>
    <definedName name="Z_179EFDEC_A1B1_11D3_8FA9_0008C7809E09_.wvu.PrintTitles" localSheetId="6" hidden="1">#REF!</definedName>
    <definedName name="Z_179EFDEC_A1B1_11D3_8FA9_0008C7809E09_.wvu.PrintTitles" hidden="1">#REF!</definedName>
    <definedName name="Z_179EFDED_A1B1_11D3_8FA9_0008C7809E09_.wvu.PrintArea" localSheetId="2" hidden="1">#REF!</definedName>
    <definedName name="Z_179EFDED_A1B1_11D3_8FA9_0008C7809E09_.wvu.PrintArea" localSheetId="6" hidden="1">#REF!</definedName>
    <definedName name="Z_179EFDED_A1B1_11D3_8FA9_0008C7809E09_.wvu.PrintArea" hidden="1">#REF!</definedName>
    <definedName name="Z_179EFDED_A1B1_11D3_8FA9_0008C7809E09_.wvu.PrintTitles" localSheetId="2" hidden="1">#REF!</definedName>
    <definedName name="Z_179EFDED_A1B1_11D3_8FA9_0008C7809E09_.wvu.PrintTitles" localSheetId="6" hidden="1">#REF!</definedName>
    <definedName name="Z_179EFDED_A1B1_11D3_8FA9_0008C7809E09_.wvu.PrintTitles" hidden="1">#REF!</definedName>
    <definedName name="Z_179EFDEE_A1B1_11D3_8FA9_0008C7809E09_.wvu.PrintArea" localSheetId="2" hidden="1">#REF!</definedName>
    <definedName name="Z_179EFDEE_A1B1_11D3_8FA9_0008C7809E09_.wvu.PrintArea" localSheetId="6" hidden="1">#REF!</definedName>
    <definedName name="Z_179EFDEE_A1B1_11D3_8FA9_0008C7809E09_.wvu.PrintArea" hidden="1">#REF!</definedName>
    <definedName name="Z_179EFDEE_A1B1_11D3_8FA9_0008C7809E09_.wvu.PrintTitles" localSheetId="2" hidden="1">#REF!</definedName>
    <definedName name="Z_179EFDEE_A1B1_11D3_8FA9_0008C7809E09_.wvu.PrintTitles" localSheetId="6" hidden="1">#REF!</definedName>
    <definedName name="Z_179EFDEE_A1B1_11D3_8FA9_0008C7809E09_.wvu.PrintTitles" hidden="1">#REF!</definedName>
    <definedName name="Z_179EFDEF_A1B1_11D3_8FA9_0008C7809E09_.wvu.PrintArea" localSheetId="2" hidden="1">#REF!</definedName>
    <definedName name="Z_179EFDEF_A1B1_11D3_8FA9_0008C7809E09_.wvu.PrintArea" localSheetId="6" hidden="1">#REF!</definedName>
    <definedName name="Z_179EFDEF_A1B1_11D3_8FA9_0008C7809E09_.wvu.PrintArea" hidden="1">#REF!</definedName>
    <definedName name="Z_179EFDEF_A1B1_11D3_8FA9_0008C7809E09_.wvu.PrintTitles" localSheetId="2" hidden="1">#REF!</definedName>
    <definedName name="Z_179EFDEF_A1B1_11D3_8FA9_0008C7809E09_.wvu.PrintTitles" localSheetId="6" hidden="1">#REF!</definedName>
    <definedName name="Z_179EFDEF_A1B1_11D3_8FA9_0008C7809E09_.wvu.PrintTitles" hidden="1">#REF!</definedName>
    <definedName name="Z_179EFDF0_A1B1_11D3_8FA9_0008C7809E09_.wvu.PrintArea" localSheetId="2" hidden="1">#REF!</definedName>
    <definedName name="Z_179EFDF0_A1B1_11D3_8FA9_0008C7809E09_.wvu.PrintArea" localSheetId="6" hidden="1">#REF!</definedName>
    <definedName name="Z_179EFDF0_A1B1_11D3_8FA9_0008C7809E09_.wvu.PrintArea" hidden="1">#REF!</definedName>
    <definedName name="Z_179EFDF0_A1B1_11D3_8FA9_0008C7809E09_.wvu.PrintTitles" localSheetId="2" hidden="1">#REF!</definedName>
    <definedName name="Z_179EFDF0_A1B1_11D3_8FA9_0008C7809E09_.wvu.PrintTitles" localSheetId="6" hidden="1">#REF!</definedName>
    <definedName name="Z_179EFDF0_A1B1_11D3_8FA9_0008C7809E09_.wvu.PrintTitles" hidden="1">#REF!</definedName>
    <definedName name="Z_179EFDF1_A1B1_11D3_8FA9_0008C7809E09_.wvu.PrintArea" localSheetId="2" hidden="1">#REF!</definedName>
    <definedName name="Z_179EFDF1_A1B1_11D3_8FA9_0008C7809E09_.wvu.PrintArea" localSheetId="6" hidden="1">#REF!</definedName>
    <definedName name="Z_179EFDF1_A1B1_11D3_8FA9_0008C7809E09_.wvu.PrintArea" hidden="1">#REF!</definedName>
    <definedName name="Z_179EFDF1_A1B1_11D3_8FA9_0008C7809E09_.wvu.PrintTitles" localSheetId="2" hidden="1">#REF!</definedName>
    <definedName name="Z_179EFDF1_A1B1_11D3_8FA9_0008C7809E09_.wvu.PrintTitles" localSheetId="6" hidden="1">#REF!</definedName>
    <definedName name="Z_179EFDF1_A1B1_11D3_8FA9_0008C7809E09_.wvu.PrintTitles" hidden="1">#REF!</definedName>
    <definedName name="Z_179EFDF2_A1B1_11D3_8FA9_0008C7809E09_.wvu.PrintArea" localSheetId="2" hidden="1">#REF!</definedName>
    <definedName name="Z_179EFDF2_A1B1_11D3_8FA9_0008C7809E09_.wvu.PrintArea" localSheetId="6" hidden="1">#REF!</definedName>
    <definedName name="Z_179EFDF2_A1B1_11D3_8FA9_0008C7809E09_.wvu.PrintArea" hidden="1">#REF!</definedName>
    <definedName name="Z_179EFDF2_A1B1_11D3_8FA9_0008C7809E09_.wvu.PrintTitles" localSheetId="2" hidden="1">#REF!</definedName>
    <definedName name="Z_179EFDF2_A1B1_11D3_8FA9_0008C7809E09_.wvu.PrintTitles" localSheetId="6" hidden="1">#REF!</definedName>
    <definedName name="Z_179EFDF2_A1B1_11D3_8FA9_0008C7809E09_.wvu.PrintTitles" hidden="1">#REF!</definedName>
    <definedName name="Z_179EFDF3_A1B1_11D3_8FA9_0008C7809E09_.wvu.PrintArea" localSheetId="2" hidden="1">#REF!</definedName>
    <definedName name="Z_179EFDF3_A1B1_11D3_8FA9_0008C7809E09_.wvu.PrintArea" localSheetId="6" hidden="1">#REF!</definedName>
    <definedName name="Z_179EFDF3_A1B1_11D3_8FA9_0008C7809E09_.wvu.PrintArea" hidden="1">#REF!</definedName>
    <definedName name="Z_179EFDF3_A1B1_11D3_8FA9_0008C7809E09_.wvu.PrintTitles" localSheetId="2" hidden="1">#REF!,#REF!</definedName>
    <definedName name="Z_179EFDF3_A1B1_11D3_8FA9_0008C7809E09_.wvu.PrintTitles" localSheetId="6" hidden="1">#REF!,#REF!</definedName>
    <definedName name="Z_179EFDF3_A1B1_11D3_8FA9_0008C7809E09_.wvu.PrintTitles" hidden="1">#REF!,#REF!</definedName>
    <definedName name="Z_179EFDF4_A1B1_11D3_8FA9_0008C7809E09_.wvu.PrintArea" localSheetId="2" hidden="1">#REF!</definedName>
    <definedName name="Z_179EFDF4_A1B1_11D3_8FA9_0008C7809E09_.wvu.PrintArea" localSheetId="6" hidden="1">#REF!</definedName>
    <definedName name="Z_179EFDF4_A1B1_11D3_8FA9_0008C7809E09_.wvu.PrintArea" hidden="1">#REF!</definedName>
    <definedName name="Z_179EFDF4_A1B1_11D3_8FA9_0008C7809E09_.wvu.PrintTitles" localSheetId="2" hidden="1">#REF!,#REF!</definedName>
    <definedName name="Z_179EFDF4_A1B1_11D3_8FA9_0008C7809E09_.wvu.PrintTitles" localSheetId="6" hidden="1">#REF!,#REF!</definedName>
    <definedName name="Z_179EFDF4_A1B1_11D3_8FA9_0008C7809E09_.wvu.PrintTitles" hidden="1">#REF!,#REF!</definedName>
    <definedName name="Z_179EFDF5_A1B1_11D3_8FA9_0008C7809E09_.wvu.PrintArea" localSheetId="2" hidden="1">#REF!</definedName>
    <definedName name="Z_179EFDF5_A1B1_11D3_8FA9_0008C7809E09_.wvu.PrintArea" localSheetId="6" hidden="1">#REF!</definedName>
    <definedName name="Z_179EFDF5_A1B1_11D3_8FA9_0008C7809E09_.wvu.PrintArea" hidden="1">#REF!</definedName>
    <definedName name="Z_179EFDF5_A1B1_11D3_8FA9_0008C7809E09_.wvu.PrintTitles" localSheetId="2" hidden="1">#REF!,#REF!</definedName>
    <definedName name="Z_179EFDF5_A1B1_11D3_8FA9_0008C7809E09_.wvu.PrintTitles" localSheetId="6" hidden="1">#REF!,#REF!</definedName>
    <definedName name="Z_179EFDF5_A1B1_11D3_8FA9_0008C7809E09_.wvu.PrintTitles" hidden="1">#REF!,#REF!</definedName>
    <definedName name="Z_179EFDF6_A1B1_11D3_8FA9_0008C7809E09_.wvu.PrintArea" localSheetId="2" hidden="1">#REF!</definedName>
    <definedName name="Z_179EFDF6_A1B1_11D3_8FA9_0008C7809E09_.wvu.PrintArea" localSheetId="6" hidden="1">#REF!</definedName>
    <definedName name="Z_179EFDF6_A1B1_11D3_8FA9_0008C7809E09_.wvu.PrintArea" hidden="1">#REF!</definedName>
    <definedName name="Z_179EFDF6_A1B1_11D3_8FA9_0008C7809E09_.wvu.PrintTitles" localSheetId="2" hidden="1">#REF!,#REF!</definedName>
    <definedName name="Z_179EFDF6_A1B1_11D3_8FA9_0008C7809E09_.wvu.PrintTitles" localSheetId="6" hidden="1">#REF!,#REF!</definedName>
    <definedName name="Z_179EFDF6_A1B1_11D3_8FA9_0008C7809E09_.wvu.PrintTitles" hidden="1">#REF!,#REF!</definedName>
    <definedName name="Z_179EFDF7_A1B1_11D3_8FA9_0008C7809E09_.wvu.PrintArea" localSheetId="2" hidden="1">#REF!</definedName>
    <definedName name="Z_179EFDF7_A1B1_11D3_8FA9_0008C7809E09_.wvu.PrintArea" localSheetId="6" hidden="1">#REF!</definedName>
    <definedName name="Z_179EFDF7_A1B1_11D3_8FA9_0008C7809E09_.wvu.PrintArea" hidden="1">#REF!</definedName>
    <definedName name="Z_179EFDF7_A1B1_11D3_8FA9_0008C7809E09_.wvu.PrintTitles" localSheetId="2" hidden="1">#REF!,#REF!</definedName>
    <definedName name="Z_179EFDF7_A1B1_11D3_8FA9_0008C7809E09_.wvu.PrintTitles" localSheetId="6" hidden="1">#REF!,#REF!</definedName>
    <definedName name="Z_179EFDF7_A1B1_11D3_8FA9_0008C7809E09_.wvu.PrintTitles" hidden="1">#REF!,#REF!</definedName>
    <definedName name="Z_179EFDF8_A1B1_11D3_8FA9_0008C7809E09_.wvu.PrintArea" localSheetId="2" hidden="1">#REF!</definedName>
    <definedName name="Z_179EFDF8_A1B1_11D3_8FA9_0008C7809E09_.wvu.PrintArea" localSheetId="6" hidden="1">#REF!</definedName>
    <definedName name="Z_179EFDF8_A1B1_11D3_8FA9_0008C7809E09_.wvu.PrintArea" hidden="1">#REF!</definedName>
    <definedName name="Z_179EFDF8_A1B1_11D3_8FA9_0008C7809E09_.wvu.PrintTitles" localSheetId="2" hidden="1">#REF!,#REF!</definedName>
    <definedName name="Z_179EFDF8_A1B1_11D3_8FA9_0008C7809E09_.wvu.PrintTitles" localSheetId="6" hidden="1">#REF!,#REF!</definedName>
    <definedName name="Z_179EFDF8_A1B1_11D3_8FA9_0008C7809E09_.wvu.PrintTitles" hidden="1">#REF!,#REF!</definedName>
    <definedName name="Z_179EFDF9_A1B1_11D3_8FA9_0008C7809E09_.wvu.PrintArea" localSheetId="2" hidden="1">#REF!</definedName>
    <definedName name="Z_179EFDF9_A1B1_11D3_8FA9_0008C7809E09_.wvu.PrintArea" localSheetId="6" hidden="1">#REF!</definedName>
    <definedName name="Z_179EFDF9_A1B1_11D3_8FA9_0008C7809E09_.wvu.PrintArea" hidden="1">#REF!</definedName>
    <definedName name="Z_179EFDF9_A1B1_11D3_8FA9_0008C7809E09_.wvu.PrintTitles" localSheetId="2" hidden="1">#REF!,#REF!</definedName>
    <definedName name="Z_179EFDF9_A1B1_11D3_8FA9_0008C7809E09_.wvu.PrintTitles" localSheetId="6" hidden="1">#REF!,#REF!</definedName>
    <definedName name="Z_179EFDF9_A1B1_11D3_8FA9_0008C7809E09_.wvu.PrintTitles" hidden="1">#REF!,#REF!</definedName>
    <definedName name="Z_179EFDFA_A1B1_11D3_8FA9_0008C7809E09_.wvu.PrintArea" localSheetId="2" hidden="1">#REF!</definedName>
    <definedName name="Z_179EFDFA_A1B1_11D3_8FA9_0008C7809E09_.wvu.PrintArea" localSheetId="6" hidden="1">#REF!</definedName>
    <definedName name="Z_179EFDFA_A1B1_11D3_8FA9_0008C7809E09_.wvu.PrintArea" hidden="1">#REF!</definedName>
    <definedName name="Z_179EFDFA_A1B1_11D3_8FA9_0008C7809E09_.wvu.PrintTitles" localSheetId="2" hidden="1">#REF!,#REF!</definedName>
    <definedName name="Z_179EFDFA_A1B1_11D3_8FA9_0008C7809E09_.wvu.PrintTitles" localSheetId="6" hidden="1">#REF!,#REF!</definedName>
    <definedName name="Z_179EFDFA_A1B1_11D3_8FA9_0008C7809E09_.wvu.PrintTitles" hidden="1">#REF!,#REF!</definedName>
    <definedName name="Z_179EFDFB_A1B1_11D3_8FA9_0008C7809E09_.wvu.PrintArea" localSheetId="2" hidden="1">#REF!</definedName>
    <definedName name="Z_179EFDFB_A1B1_11D3_8FA9_0008C7809E09_.wvu.PrintArea" localSheetId="6" hidden="1">#REF!</definedName>
    <definedName name="Z_179EFDFB_A1B1_11D3_8FA9_0008C7809E09_.wvu.PrintArea" hidden="1">#REF!</definedName>
    <definedName name="Z_179EFDFB_A1B1_11D3_8FA9_0008C7809E09_.wvu.PrintTitles" localSheetId="2" hidden="1">#REF!,#REF!</definedName>
    <definedName name="Z_179EFDFB_A1B1_11D3_8FA9_0008C7809E09_.wvu.PrintTitles" localSheetId="6" hidden="1">#REF!,#REF!</definedName>
    <definedName name="Z_179EFDFB_A1B1_11D3_8FA9_0008C7809E09_.wvu.PrintTitles" hidden="1">#REF!,#REF!</definedName>
    <definedName name="Z_179EFDFC_A1B1_11D3_8FA9_0008C7809E09_.wvu.PrintArea" localSheetId="2" hidden="1">#REF!</definedName>
    <definedName name="Z_179EFDFC_A1B1_11D3_8FA9_0008C7809E09_.wvu.PrintArea" localSheetId="6" hidden="1">#REF!</definedName>
    <definedName name="Z_179EFDFC_A1B1_11D3_8FA9_0008C7809E09_.wvu.PrintArea" hidden="1">#REF!</definedName>
    <definedName name="Z_179EFDFC_A1B1_11D3_8FA9_0008C7809E09_.wvu.PrintTitles" localSheetId="2" hidden="1">#REF!,#REF!</definedName>
    <definedName name="Z_179EFDFC_A1B1_11D3_8FA9_0008C7809E09_.wvu.PrintTitles" localSheetId="6" hidden="1">#REF!,#REF!</definedName>
    <definedName name="Z_179EFDFC_A1B1_11D3_8FA9_0008C7809E09_.wvu.PrintTitles" hidden="1">#REF!,#REF!</definedName>
    <definedName name="Z_179EFDFD_A1B1_11D3_8FA9_0008C7809E09_.wvu.PrintArea" localSheetId="2" hidden="1">#REF!</definedName>
    <definedName name="Z_179EFDFD_A1B1_11D3_8FA9_0008C7809E09_.wvu.PrintArea" localSheetId="6" hidden="1">#REF!</definedName>
    <definedName name="Z_179EFDFD_A1B1_11D3_8FA9_0008C7809E09_.wvu.PrintArea" hidden="1">#REF!</definedName>
    <definedName name="Z_179EFDFD_A1B1_11D3_8FA9_0008C7809E09_.wvu.PrintTitles" localSheetId="2" hidden="1">#REF!,#REF!</definedName>
    <definedName name="Z_179EFDFD_A1B1_11D3_8FA9_0008C7809E09_.wvu.PrintTitles" localSheetId="6" hidden="1">#REF!,#REF!</definedName>
    <definedName name="Z_179EFDFD_A1B1_11D3_8FA9_0008C7809E09_.wvu.PrintTitles" hidden="1">#REF!,#REF!</definedName>
    <definedName name="Z_179EFDFE_A1B1_11D3_8FA9_0008C7809E09_.wvu.PrintArea" localSheetId="2" hidden="1">#REF!</definedName>
    <definedName name="Z_179EFDFE_A1B1_11D3_8FA9_0008C7809E09_.wvu.PrintArea" localSheetId="6" hidden="1">#REF!</definedName>
    <definedName name="Z_179EFDFE_A1B1_11D3_8FA9_0008C7809E09_.wvu.PrintArea" hidden="1">#REF!</definedName>
    <definedName name="Z_179EFDFE_A1B1_11D3_8FA9_0008C7809E09_.wvu.PrintTitles" localSheetId="2" hidden="1">#REF!,#REF!</definedName>
    <definedName name="Z_179EFDFE_A1B1_11D3_8FA9_0008C7809E09_.wvu.PrintTitles" localSheetId="6" hidden="1">#REF!,#REF!</definedName>
    <definedName name="Z_179EFDFE_A1B1_11D3_8FA9_0008C7809E09_.wvu.PrintTitles" hidden="1">#REF!,#REF!</definedName>
    <definedName name="Z_179EFDFF_A1B1_11D3_8FA9_0008C7809E09_.wvu.PrintArea" localSheetId="2" hidden="1">#REF!</definedName>
    <definedName name="Z_179EFDFF_A1B1_11D3_8FA9_0008C7809E09_.wvu.PrintArea" localSheetId="6" hidden="1">#REF!</definedName>
    <definedName name="Z_179EFDFF_A1B1_11D3_8FA9_0008C7809E09_.wvu.PrintArea" hidden="1">#REF!</definedName>
    <definedName name="Z_179EFDFF_A1B1_11D3_8FA9_0008C7809E09_.wvu.PrintTitles" localSheetId="2" hidden="1">#REF!,#REF!</definedName>
    <definedName name="Z_179EFDFF_A1B1_11D3_8FA9_0008C7809E09_.wvu.PrintTitles" localSheetId="6" hidden="1">#REF!,#REF!</definedName>
    <definedName name="Z_179EFDFF_A1B1_11D3_8FA9_0008C7809E09_.wvu.PrintTitles" hidden="1">#REF!,#REF!</definedName>
    <definedName name="Z_179EFE00_A1B1_11D3_8FA9_0008C7809E09_.wvu.PrintArea" localSheetId="2" hidden="1">#REF!</definedName>
    <definedName name="Z_179EFE00_A1B1_11D3_8FA9_0008C7809E09_.wvu.PrintArea" localSheetId="6" hidden="1">#REF!</definedName>
    <definedName name="Z_179EFE00_A1B1_11D3_8FA9_0008C7809E09_.wvu.PrintArea" hidden="1">#REF!</definedName>
    <definedName name="Z_179EFE00_A1B1_11D3_8FA9_0008C7809E09_.wvu.PrintTitles" localSheetId="2" hidden="1">#REF!,#REF!</definedName>
    <definedName name="Z_179EFE00_A1B1_11D3_8FA9_0008C7809E09_.wvu.PrintTitles" localSheetId="6" hidden="1">#REF!,#REF!</definedName>
    <definedName name="Z_179EFE00_A1B1_11D3_8FA9_0008C7809E09_.wvu.PrintTitles" hidden="1">#REF!,#REF!</definedName>
    <definedName name="Z_179EFE01_A1B1_11D3_8FA9_0008C7809E09_.wvu.PrintArea" localSheetId="2" hidden="1">#REF!</definedName>
    <definedName name="Z_179EFE01_A1B1_11D3_8FA9_0008C7809E09_.wvu.PrintArea" localSheetId="6" hidden="1">#REF!</definedName>
    <definedName name="Z_179EFE01_A1B1_11D3_8FA9_0008C7809E09_.wvu.PrintArea" hidden="1">#REF!</definedName>
    <definedName name="Z_179EFE01_A1B1_11D3_8FA9_0008C7809E09_.wvu.PrintTitles" localSheetId="2" hidden="1">#REF!,#REF!</definedName>
    <definedName name="Z_179EFE01_A1B1_11D3_8FA9_0008C7809E09_.wvu.PrintTitles" localSheetId="6" hidden="1">#REF!,#REF!</definedName>
    <definedName name="Z_179EFE01_A1B1_11D3_8FA9_0008C7809E09_.wvu.PrintTitles" hidden="1">#REF!,#REF!</definedName>
    <definedName name="Z_179EFE02_A1B1_11D3_8FA9_0008C7809E09_.wvu.PrintArea" localSheetId="2" hidden="1">#REF!</definedName>
    <definedName name="Z_179EFE02_A1B1_11D3_8FA9_0008C7809E09_.wvu.PrintArea" localSheetId="6" hidden="1">#REF!</definedName>
    <definedName name="Z_179EFE02_A1B1_11D3_8FA9_0008C7809E09_.wvu.PrintArea" hidden="1">#REF!</definedName>
    <definedName name="Z_179EFE02_A1B1_11D3_8FA9_0008C7809E09_.wvu.PrintTitles" localSheetId="2" hidden="1">#REF!,#REF!</definedName>
    <definedName name="Z_179EFE02_A1B1_11D3_8FA9_0008C7809E09_.wvu.PrintTitles" localSheetId="6" hidden="1">#REF!,#REF!</definedName>
    <definedName name="Z_179EFE02_A1B1_11D3_8FA9_0008C7809E09_.wvu.PrintTitles" hidden="1">#REF!,#REF!</definedName>
    <definedName name="Z_179EFE03_A1B1_11D3_8FA9_0008C7809E09_.wvu.PrintArea" localSheetId="2" hidden="1">#REF!</definedName>
    <definedName name="Z_179EFE03_A1B1_11D3_8FA9_0008C7809E09_.wvu.PrintArea" localSheetId="6" hidden="1">#REF!</definedName>
    <definedName name="Z_179EFE03_A1B1_11D3_8FA9_0008C7809E09_.wvu.PrintArea" hidden="1">#REF!</definedName>
    <definedName name="Z_179EFE03_A1B1_11D3_8FA9_0008C7809E09_.wvu.PrintTitles" localSheetId="2" hidden="1">#REF!,#REF!</definedName>
    <definedName name="Z_179EFE03_A1B1_11D3_8FA9_0008C7809E09_.wvu.PrintTitles" localSheetId="6" hidden="1">#REF!,#REF!</definedName>
    <definedName name="Z_179EFE03_A1B1_11D3_8FA9_0008C7809E09_.wvu.PrintTitles" hidden="1">#REF!,#REF!</definedName>
    <definedName name="Z_179EFE04_A1B1_11D3_8FA9_0008C7809E09_.wvu.PrintArea" localSheetId="2" hidden="1">#REF!</definedName>
    <definedName name="Z_179EFE04_A1B1_11D3_8FA9_0008C7809E09_.wvu.PrintArea" localSheetId="6" hidden="1">#REF!</definedName>
    <definedName name="Z_179EFE04_A1B1_11D3_8FA9_0008C7809E09_.wvu.PrintArea" hidden="1">#REF!</definedName>
    <definedName name="Z_179EFE04_A1B1_11D3_8FA9_0008C7809E09_.wvu.PrintTitles" localSheetId="2" hidden="1">#REF!,#REF!</definedName>
    <definedName name="Z_179EFE04_A1B1_11D3_8FA9_0008C7809E09_.wvu.PrintTitles" localSheetId="6" hidden="1">#REF!,#REF!</definedName>
    <definedName name="Z_179EFE04_A1B1_11D3_8FA9_0008C7809E09_.wvu.PrintTitles" hidden="1">#REF!,#REF!</definedName>
    <definedName name="Z_179EFE05_A1B1_11D3_8FA9_0008C7809E09_.wvu.PrintArea" localSheetId="2" hidden="1">#REF!</definedName>
    <definedName name="Z_179EFE05_A1B1_11D3_8FA9_0008C7809E09_.wvu.PrintArea" localSheetId="6" hidden="1">#REF!</definedName>
    <definedName name="Z_179EFE05_A1B1_11D3_8FA9_0008C7809E09_.wvu.PrintArea" hidden="1">#REF!</definedName>
    <definedName name="Z_179EFE05_A1B1_11D3_8FA9_0008C7809E09_.wvu.PrintTitles" localSheetId="2" hidden="1">#REF!,#REF!</definedName>
    <definedName name="Z_179EFE05_A1B1_11D3_8FA9_0008C7809E09_.wvu.PrintTitles" localSheetId="6" hidden="1">#REF!,#REF!</definedName>
    <definedName name="Z_179EFE05_A1B1_11D3_8FA9_0008C7809E09_.wvu.PrintTitles" hidden="1">#REF!,#REF!</definedName>
    <definedName name="Z_179EFE06_A1B1_11D3_8FA9_0008C7809E09_.wvu.PrintArea" localSheetId="2" hidden="1">#REF!</definedName>
    <definedName name="Z_179EFE06_A1B1_11D3_8FA9_0008C7809E09_.wvu.PrintArea" localSheetId="6" hidden="1">#REF!</definedName>
    <definedName name="Z_179EFE06_A1B1_11D3_8FA9_0008C7809E09_.wvu.PrintArea" hidden="1">#REF!</definedName>
    <definedName name="Z_179EFE06_A1B1_11D3_8FA9_0008C7809E09_.wvu.PrintTitles" localSheetId="2" hidden="1">#REF!,#REF!</definedName>
    <definedName name="Z_179EFE06_A1B1_11D3_8FA9_0008C7809E09_.wvu.PrintTitles" localSheetId="6" hidden="1">#REF!,#REF!</definedName>
    <definedName name="Z_179EFE06_A1B1_11D3_8FA9_0008C7809E09_.wvu.PrintTitles" hidden="1">#REF!,#REF!</definedName>
    <definedName name="Z_179EFE07_A1B1_11D3_8FA9_0008C7809E09_.wvu.PrintArea" localSheetId="2" hidden="1">#REF!</definedName>
    <definedName name="Z_179EFE07_A1B1_11D3_8FA9_0008C7809E09_.wvu.PrintArea" localSheetId="6" hidden="1">#REF!</definedName>
    <definedName name="Z_179EFE07_A1B1_11D3_8FA9_0008C7809E09_.wvu.PrintArea" hidden="1">#REF!</definedName>
    <definedName name="Z_179EFE07_A1B1_11D3_8FA9_0008C7809E09_.wvu.PrintTitles" localSheetId="2" hidden="1">#REF!,#REF!</definedName>
    <definedName name="Z_179EFE07_A1B1_11D3_8FA9_0008C7809E09_.wvu.PrintTitles" localSheetId="6" hidden="1">#REF!,#REF!</definedName>
    <definedName name="Z_179EFE07_A1B1_11D3_8FA9_0008C7809E09_.wvu.PrintTitles" hidden="1">#REF!,#REF!</definedName>
    <definedName name="Z_179EFE08_A1B1_11D3_8FA9_0008C7809E09_.wvu.PrintArea" localSheetId="2" hidden="1">#REF!</definedName>
    <definedName name="Z_179EFE08_A1B1_11D3_8FA9_0008C7809E09_.wvu.PrintArea" localSheetId="6" hidden="1">#REF!</definedName>
    <definedName name="Z_179EFE08_A1B1_11D3_8FA9_0008C7809E09_.wvu.PrintArea" hidden="1">#REF!</definedName>
    <definedName name="Z_179EFE08_A1B1_11D3_8FA9_0008C7809E09_.wvu.PrintTitles" localSheetId="2" hidden="1">#REF!,#REF!</definedName>
    <definedName name="Z_179EFE08_A1B1_11D3_8FA9_0008C7809E09_.wvu.PrintTitles" localSheetId="6" hidden="1">#REF!,#REF!</definedName>
    <definedName name="Z_179EFE08_A1B1_11D3_8FA9_0008C7809E09_.wvu.PrintTitles" hidden="1">#REF!,#REF!</definedName>
    <definedName name="Z_179EFE09_A1B1_11D3_8FA9_0008C7809E09_.wvu.PrintArea" localSheetId="2" hidden="1">#REF!</definedName>
    <definedName name="Z_179EFE09_A1B1_11D3_8FA9_0008C7809E09_.wvu.PrintArea" localSheetId="6" hidden="1">#REF!</definedName>
    <definedName name="Z_179EFE09_A1B1_11D3_8FA9_0008C7809E09_.wvu.PrintArea" hidden="1">#REF!</definedName>
    <definedName name="Z_179EFE09_A1B1_11D3_8FA9_0008C7809E09_.wvu.PrintTitles" localSheetId="2" hidden="1">#REF!,#REF!</definedName>
    <definedName name="Z_179EFE09_A1B1_11D3_8FA9_0008C7809E09_.wvu.PrintTitles" localSheetId="6" hidden="1">#REF!,#REF!</definedName>
    <definedName name="Z_179EFE09_A1B1_11D3_8FA9_0008C7809E09_.wvu.PrintTitles" hidden="1">#REF!,#REF!</definedName>
    <definedName name="Z_179EFE0A_A1B1_11D3_8FA9_0008C7809E09_.wvu.PrintArea" localSheetId="2" hidden="1">#REF!</definedName>
    <definedName name="Z_179EFE0A_A1B1_11D3_8FA9_0008C7809E09_.wvu.PrintArea" localSheetId="6" hidden="1">#REF!</definedName>
    <definedName name="Z_179EFE0A_A1B1_11D3_8FA9_0008C7809E09_.wvu.PrintArea" hidden="1">#REF!</definedName>
    <definedName name="Z_179EFE0A_A1B1_11D3_8FA9_0008C7809E09_.wvu.PrintTitles" localSheetId="2" hidden="1">#REF!,#REF!</definedName>
    <definedName name="Z_179EFE0A_A1B1_11D3_8FA9_0008C7809E09_.wvu.PrintTitles" localSheetId="6" hidden="1">#REF!,#REF!</definedName>
    <definedName name="Z_179EFE0A_A1B1_11D3_8FA9_0008C7809E09_.wvu.PrintTitles" hidden="1">#REF!,#REF!</definedName>
    <definedName name="Z_179EFE0B_A1B1_11D3_8FA9_0008C7809E09_.wvu.PrintArea" localSheetId="2" hidden="1">#REF!</definedName>
    <definedName name="Z_179EFE0B_A1B1_11D3_8FA9_0008C7809E09_.wvu.PrintArea" localSheetId="6" hidden="1">#REF!</definedName>
    <definedName name="Z_179EFE0B_A1B1_11D3_8FA9_0008C7809E09_.wvu.PrintArea" hidden="1">#REF!</definedName>
    <definedName name="Z_179EFE0B_A1B1_11D3_8FA9_0008C7809E09_.wvu.PrintTitles" localSheetId="2" hidden="1">#REF!,#REF!</definedName>
    <definedName name="Z_179EFE0B_A1B1_11D3_8FA9_0008C7809E09_.wvu.PrintTitles" localSheetId="6" hidden="1">#REF!,#REF!</definedName>
    <definedName name="Z_179EFE0B_A1B1_11D3_8FA9_0008C7809E09_.wvu.PrintTitles" hidden="1">#REF!,#REF!</definedName>
    <definedName name="Z_179EFE0C_A1B1_11D3_8FA9_0008C7809E09_.wvu.PrintArea" localSheetId="2" hidden="1">#REF!</definedName>
    <definedName name="Z_179EFE0C_A1B1_11D3_8FA9_0008C7809E09_.wvu.PrintArea" localSheetId="6" hidden="1">#REF!</definedName>
    <definedName name="Z_179EFE0C_A1B1_11D3_8FA9_0008C7809E09_.wvu.PrintArea" hidden="1">#REF!</definedName>
    <definedName name="Z_179EFE0C_A1B1_11D3_8FA9_0008C7809E09_.wvu.PrintTitles" localSheetId="2" hidden="1">#REF!,#REF!</definedName>
    <definedName name="Z_179EFE0C_A1B1_11D3_8FA9_0008C7809E09_.wvu.PrintTitles" localSheetId="6" hidden="1">#REF!,#REF!</definedName>
    <definedName name="Z_179EFE0C_A1B1_11D3_8FA9_0008C7809E09_.wvu.PrintTitles" hidden="1">#REF!,#REF!</definedName>
    <definedName name="Z_179EFE0D_A1B1_11D3_8FA9_0008C7809E09_.wvu.PrintArea" localSheetId="2" hidden="1">#REF!</definedName>
    <definedName name="Z_179EFE0D_A1B1_11D3_8FA9_0008C7809E09_.wvu.PrintArea" localSheetId="6" hidden="1">#REF!</definedName>
    <definedName name="Z_179EFE0D_A1B1_11D3_8FA9_0008C7809E09_.wvu.PrintArea" hidden="1">#REF!</definedName>
    <definedName name="Z_179EFE0D_A1B1_11D3_8FA9_0008C7809E09_.wvu.PrintTitles" localSheetId="2" hidden="1">#REF!,#REF!</definedName>
    <definedName name="Z_179EFE0D_A1B1_11D3_8FA9_0008C7809E09_.wvu.PrintTitles" localSheetId="6" hidden="1">#REF!,#REF!</definedName>
    <definedName name="Z_179EFE0D_A1B1_11D3_8FA9_0008C7809E09_.wvu.PrintTitles" hidden="1">#REF!,#REF!</definedName>
    <definedName name="Z_179EFE0E_A1B1_11D3_8FA9_0008C7809E09_.wvu.PrintArea" localSheetId="2" hidden="1">#REF!</definedName>
    <definedName name="Z_179EFE0E_A1B1_11D3_8FA9_0008C7809E09_.wvu.PrintArea" localSheetId="6" hidden="1">#REF!</definedName>
    <definedName name="Z_179EFE0E_A1B1_11D3_8FA9_0008C7809E09_.wvu.PrintArea" hidden="1">#REF!</definedName>
    <definedName name="Z_179EFE0E_A1B1_11D3_8FA9_0008C7809E09_.wvu.PrintTitles" localSheetId="2" hidden="1">#REF!,#REF!</definedName>
    <definedName name="Z_179EFE0E_A1B1_11D3_8FA9_0008C7809E09_.wvu.PrintTitles" localSheetId="6" hidden="1">#REF!,#REF!</definedName>
    <definedName name="Z_179EFE0E_A1B1_11D3_8FA9_0008C7809E09_.wvu.PrintTitles" hidden="1">#REF!,#REF!</definedName>
    <definedName name="Z_179EFE0F_A1B1_11D3_8FA9_0008C7809E09_.wvu.PrintArea" localSheetId="2" hidden="1">#REF!</definedName>
    <definedName name="Z_179EFE0F_A1B1_11D3_8FA9_0008C7809E09_.wvu.PrintArea" localSheetId="6" hidden="1">#REF!</definedName>
    <definedName name="Z_179EFE0F_A1B1_11D3_8FA9_0008C7809E09_.wvu.PrintArea" hidden="1">#REF!</definedName>
    <definedName name="Z_179EFE0F_A1B1_11D3_8FA9_0008C7809E09_.wvu.PrintTitles" localSheetId="2" hidden="1">#REF!,#REF!</definedName>
    <definedName name="Z_179EFE0F_A1B1_11D3_8FA9_0008C7809E09_.wvu.PrintTitles" localSheetId="6" hidden="1">#REF!,#REF!</definedName>
    <definedName name="Z_179EFE0F_A1B1_11D3_8FA9_0008C7809E09_.wvu.PrintTitles" hidden="1">#REF!,#REF!</definedName>
    <definedName name="Z_179EFE10_A1B1_11D3_8FA9_0008C7809E09_.wvu.PrintArea" localSheetId="2" hidden="1">#REF!</definedName>
    <definedName name="Z_179EFE10_A1B1_11D3_8FA9_0008C7809E09_.wvu.PrintArea" localSheetId="6" hidden="1">#REF!</definedName>
    <definedName name="Z_179EFE10_A1B1_11D3_8FA9_0008C7809E09_.wvu.PrintArea" hidden="1">#REF!</definedName>
    <definedName name="Z_179EFE10_A1B1_11D3_8FA9_0008C7809E09_.wvu.PrintTitles" localSheetId="2" hidden="1">#REF!,#REF!</definedName>
    <definedName name="Z_179EFE10_A1B1_11D3_8FA9_0008C7809E09_.wvu.PrintTitles" localSheetId="6" hidden="1">#REF!,#REF!</definedName>
    <definedName name="Z_179EFE10_A1B1_11D3_8FA9_0008C7809E09_.wvu.PrintTitles" hidden="1">#REF!,#REF!</definedName>
    <definedName name="Z_179EFE11_A1B1_11D3_8FA9_0008C7809E09_.wvu.PrintArea" localSheetId="2" hidden="1">#REF!</definedName>
    <definedName name="Z_179EFE11_A1B1_11D3_8FA9_0008C7809E09_.wvu.PrintArea" localSheetId="6" hidden="1">#REF!</definedName>
    <definedName name="Z_179EFE11_A1B1_11D3_8FA9_0008C7809E09_.wvu.PrintArea" hidden="1">#REF!</definedName>
    <definedName name="Z_179EFE11_A1B1_11D3_8FA9_0008C7809E09_.wvu.PrintTitles" localSheetId="2" hidden="1">#REF!,#REF!</definedName>
    <definedName name="Z_179EFE11_A1B1_11D3_8FA9_0008C7809E09_.wvu.PrintTitles" localSheetId="6" hidden="1">#REF!,#REF!</definedName>
    <definedName name="Z_179EFE11_A1B1_11D3_8FA9_0008C7809E09_.wvu.PrintTitles" hidden="1">#REF!,#REF!</definedName>
    <definedName name="Z_179EFE12_A1B1_11D3_8FA9_0008C7809E09_.wvu.PrintArea" localSheetId="2" hidden="1">#REF!</definedName>
    <definedName name="Z_179EFE12_A1B1_11D3_8FA9_0008C7809E09_.wvu.PrintArea" localSheetId="6" hidden="1">#REF!</definedName>
    <definedName name="Z_179EFE12_A1B1_11D3_8FA9_0008C7809E09_.wvu.PrintArea" hidden="1">#REF!</definedName>
    <definedName name="Z_179EFE12_A1B1_11D3_8FA9_0008C7809E09_.wvu.PrintTitles" localSheetId="2" hidden="1">#REF!,#REF!</definedName>
    <definedName name="Z_179EFE12_A1B1_11D3_8FA9_0008C7809E09_.wvu.PrintTitles" localSheetId="6" hidden="1">#REF!,#REF!</definedName>
    <definedName name="Z_179EFE12_A1B1_11D3_8FA9_0008C7809E09_.wvu.PrintTitles" hidden="1">#REF!,#REF!</definedName>
    <definedName name="Z_179EFE13_A1B1_11D3_8FA9_0008C7809E09_.wvu.PrintArea" localSheetId="2" hidden="1">#REF!</definedName>
    <definedName name="Z_179EFE13_A1B1_11D3_8FA9_0008C7809E09_.wvu.PrintArea" localSheetId="6" hidden="1">#REF!</definedName>
    <definedName name="Z_179EFE13_A1B1_11D3_8FA9_0008C7809E09_.wvu.PrintArea" hidden="1">#REF!</definedName>
    <definedName name="Z_179EFE13_A1B1_11D3_8FA9_0008C7809E09_.wvu.PrintTitles" localSheetId="2" hidden="1">#REF!,#REF!</definedName>
    <definedName name="Z_179EFE13_A1B1_11D3_8FA9_0008C7809E09_.wvu.PrintTitles" localSheetId="6" hidden="1">#REF!,#REF!</definedName>
    <definedName name="Z_179EFE13_A1B1_11D3_8FA9_0008C7809E09_.wvu.PrintTitles" hidden="1">#REF!,#REF!</definedName>
    <definedName name="Z_179EFE14_A1B1_11D3_8FA9_0008C7809E09_.wvu.PrintArea" localSheetId="2" hidden="1">#REF!</definedName>
    <definedName name="Z_179EFE14_A1B1_11D3_8FA9_0008C7809E09_.wvu.PrintArea" localSheetId="6" hidden="1">#REF!</definedName>
    <definedName name="Z_179EFE14_A1B1_11D3_8FA9_0008C7809E09_.wvu.PrintArea" hidden="1">#REF!</definedName>
    <definedName name="Z_179EFE14_A1B1_11D3_8FA9_0008C7809E09_.wvu.PrintTitles" localSheetId="2" hidden="1">#REF!,#REF!</definedName>
    <definedName name="Z_179EFE14_A1B1_11D3_8FA9_0008C7809E09_.wvu.PrintTitles" localSheetId="6" hidden="1">#REF!,#REF!</definedName>
    <definedName name="Z_179EFE14_A1B1_11D3_8FA9_0008C7809E09_.wvu.PrintTitles" hidden="1">#REF!,#REF!</definedName>
    <definedName name="Z_179EFE15_A1B1_11D3_8FA9_0008C7809E09_.wvu.PrintArea" localSheetId="2" hidden="1">#REF!</definedName>
    <definedName name="Z_179EFE15_A1B1_11D3_8FA9_0008C7809E09_.wvu.PrintArea" localSheetId="6" hidden="1">#REF!</definedName>
    <definedName name="Z_179EFE15_A1B1_11D3_8FA9_0008C7809E09_.wvu.PrintArea" hidden="1">#REF!</definedName>
    <definedName name="Z_179EFE15_A1B1_11D3_8FA9_0008C7809E09_.wvu.PrintTitles" localSheetId="2" hidden="1">#REF!,#REF!</definedName>
    <definedName name="Z_179EFE15_A1B1_11D3_8FA9_0008C7809E09_.wvu.PrintTitles" localSheetId="6" hidden="1">#REF!,#REF!</definedName>
    <definedName name="Z_179EFE15_A1B1_11D3_8FA9_0008C7809E09_.wvu.PrintTitles" hidden="1">#REF!,#REF!</definedName>
    <definedName name="Z_179EFE16_A1B1_11D3_8FA9_0008C7809E09_.wvu.PrintArea" localSheetId="2" hidden="1">#REF!</definedName>
    <definedName name="Z_179EFE16_A1B1_11D3_8FA9_0008C7809E09_.wvu.PrintArea" localSheetId="6" hidden="1">#REF!</definedName>
    <definedName name="Z_179EFE16_A1B1_11D3_8FA9_0008C7809E09_.wvu.PrintArea" hidden="1">#REF!</definedName>
    <definedName name="Z_179EFE16_A1B1_11D3_8FA9_0008C7809E09_.wvu.PrintTitles" localSheetId="2" hidden="1">#REF!,#REF!</definedName>
    <definedName name="Z_179EFE16_A1B1_11D3_8FA9_0008C7809E09_.wvu.PrintTitles" localSheetId="6" hidden="1">#REF!,#REF!</definedName>
    <definedName name="Z_179EFE16_A1B1_11D3_8FA9_0008C7809E09_.wvu.PrintTitles" hidden="1">#REF!,#REF!</definedName>
    <definedName name="Z_179EFE17_A1B1_11D3_8FA9_0008C7809E09_.wvu.PrintArea" localSheetId="2" hidden="1">#REF!</definedName>
    <definedName name="Z_179EFE17_A1B1_11D3_8FA9_0008C7809E09_.wvu.PrintArea" localSheetId="6" hidden="1">#REF!</definedName>
    <definedName name="Z_179EFE17_A1B1_11D3_8FA9_0008C7809E09_.wvu.PrintArea" hidden="1">#REF!</definedName>
    <definedName name="Z_179EFE17_A1B1_11D3_8FA9_0008C7809E09_.wvu.PrintTitles" localSheetId="2" hidden="1">#REF!,#REF!</definedName>
    <definedName name="Z_179EFE17_A1B1_11D3_8FA9_0008C7809E09_.wvu.PrintTitles" localSheetId="6" hidden="1">#REF!,#REF!</definedName>
    <definedName name="Z_179EFE17_A1B1_11D3_8FA9_0008C7809E09_.wvu.PrintTitles" hidden="1">#REF!,#REF!</definedName>
    <definedName name="Z_179EFE18_A1B1_11D3_8FA9_0008C7809E09_.wvu.PrintArea" localSheetId="2" hidden="1">#REF!</definedName>
    <definedName name="Z_179EFE18_A1B1_11D3_8FA9_0008C7809E09_.wvu.PrintArea" localSheetId="6" hidden="1">#REF!</definedName>
    <definedName name="Z_179EFE18_A1B1_11D3_8FA9_0008C7809E09_.wvu.PrintArea" hidden="1">#REF!</definedName>
    <definedName name="Z_179EFE18_A1B1_11D3_8FA9_0008C7809E09_.wvu.PrintTitles" localSheetId="2" hidden="1">#REF!,#REF!</definedName>
    <definedName name="Z_179EFE18_A1B1_11D3_8FA9_0008C7809E09_.wvu.PrintTitles" localSheetId="6" hidden="1">#REF!,#REF!</definedName>
    <definedName name="Z_179EFE18_A1B1_11D3_8FA9_0008C7809E09_.wvu.PrintTitles" hidden="1">#REF!,#REF!</definedName>
    <definedName name="Z_179EFE19_A1B1_11D3_8FA9_0008C7809E09_.wvu.PrintArea" localSheetId="2" hidden="1">#REF!</definedName>
    <definedName name="Z_179EFE19_A1B1_11D3_8FA9_0008C7809E09_.wvu.PrintArea" localSheetId="6" hidden="1">#REF!</definedName>
    <definedName name="Z_179EFE19_A1B1_11D3_8FA9_0008C7809E09_.wvu.PrintArea" hidden="1">#REF!</definedName>
    <definedName name="Z_179EFE19_A1B1_11D3_8FA9_0008C7809E09_.wvu.PrintTitles" localSheetId="2" hidden="1">#REF!,#REF!</definedName>
    <definedName name="Z_179EFE19_A1B1_11D3_8FA9_0008C7809E09_.wvu.PrintTitles" localSheetId="6" hidden="1">#REF!,#REF!</definedName>
    <definedName name="Z_179EFE19_A1B1_11D3_8FA9_0008C7809E09_.wvu.PrintTitles" hidden="1">#REF!,#REF!</definedName>
    <definedName name="Z_179EFE1A_A1B1_11D3_8FA9_0008C7809E09_.wvu.PrintArea" localSheetId="2" hidden="1">#REF!</definedName>
    <definedName name="Z_179EFE1A_A1B1_11D3_8FA9_0008C7809E09_.wvu.PrintArea" localSheetId="6" hidden="1">#REF!</definedName>
    <definedName name="Z_179EFE1A_A1B1_11D3_8FA9_0008C7809E09_.wvu.PrintArea" hidden="1">#REF!</definedName>
    <definedName name="Z_179EFE1A_A1B1_11D3_8FA9_0008C7809E09_.wvu.PrintTitles" localSheetId="2" hidden="1">#REF!,#REF!</definedName>
    <definedName name="Z_179EFE1A_A1B1_11D3_8FA9_0008C7809E09_.wvu.PrintTitles" localSheetId="6" hidden="1">#REF!,#REF!</definedName>
    <definedName name="Z_179EFE1A_A1B1_11D3_8FA9_0008C7809E09_.wvu.PrintTitles" hidden="1">#REF!,#REF!</definedName>
    <definedName name="Z_179EFE1B_A1B1_11D3_8FA9_0008C7809E09_.wvu.PrintArea" localSheetId="2" hidden="1">#REF!</definedName>
    <definedName name="Z_179EFE1B_A1B1_11D3_8FA9_0008C7809E09_.wvu.PrintArea" localSheetId="6" hidden="1">#REF!</definedName>
    <definedName name="Z_179EFE1B_A1B1_11D3_8FA9_0008C7809E09_.wvu.PrintArea" hidden="1">#REF!</definedName>
    <definedName name="Z_179EFE1B_A1B1_11D3_8FA9_0008C7809E09_.wvu.PrintTitles" localSheetId="2" hidden="1">#REF!,#REF!</definedName>
    <definedName name="Z_179EFE1B_A1B1_11D3_8FA9_0008C7809E09_.wvu.PrintTitles" localSheetId="6" hidden="1">#REF!,#REF!</definedName>
    <definedName name="Z_179EFE1B_A1B1_11D3_8FA9_0008C7809E09_.wvu.PrintTitles" hidden="1">#REF!,#REF!</definedName>
    <definedName name="Z_179EFE1C_A1B1_11D3_8FA9_0008C7809E09_.wvu.PrintArea" localSheetId="2" hidden="1">#REF!</definedName>
    <definedName name="Z_179EFE1C_A1B1_11D3_8FA9_0008C7809E09_.wvu.PrintArea" localSheetId="6" hidden="1">#REF!</definedName>
    <definedName name="Z_179EFE1C_A1B1_11D3_8FA9_0008C7809E09_.wvu.PrintArea" hidden="1">#REF!</definedName>
    <definedName name="Z_179EFE1C_A1B1_11D3_8FA9_0008C7809E09_.wvu.PrintTitles" localSheetId="2" hidden="1">#REF!,#REF!</definedName>
    <definedName name="Z_179EFE1C_A1B1_11D3_8FA9_0008C7809E09_.wvu.PrintTitles" localSheetId="6" hidden="1">#REF!,#REF!</definedName>
    <definedName name="Z_179EFE1C_A1B1_11D3_8FA9_0008C7809E09_.wvu.PrintTitles" hidden="1">#REF!,#REF!</definedName>
    <definedName name="Z_179EFE1D_A1B1_11D3_8FA9_0008C7809E09_.wvu.PrintArea" localSheetId="2" hidden="1">#REF!</definedName>
    <definedName name="Z_179EFE1D_A1B1_11D3_8FA9_0008C7809E09_.wvu.PrintArea" localSheetId="6" hidden="1">#REF!</definedName>
    <definedName name="Z_179EFE1D_A1B1_11D3_8FA9_0008C7809E09_.wvu.PrintArea" hidden="1">#REF!</definedName>
    <definedName name="Z_179EFE1D_A1B1_11D3_8FA9_0008C7809E09_.wvu.PrintTitles" localSheetId="2" hidden="1">#REF!,#REF!</definedName>
    <definedName name="Z_179EFE1D_A1B1_11D3_8FA9_0008C7809E09_.wvu.PrintTitles" localSheetId="6" hidden="1">#REF!,#REF!</definedName>
    <definedName name="Z_179EFE1D_A1B1_11D3_8FA9_0008C7809E09_.wvu.PrintTitles" hidden="1">#REF!,#REF!</definedName>
    <definedName name="Z_179EFE1E_A1B1_11D3_8FA9_0008C7809E09_.wvu.PrintArea" localSheetId="2" hidden="1">#REF!</definedName>
    <definedName name="Z_179EFE1E_A1B1_11D3_8FA9_0008C7809E09_.wvu.PrintArea" localSheetId="6" hidden="1">#REF!</definedName>
    <definedName name="Z_179EFE1E_A1B1_11D3_8FA9_0008C7809E09_.wvu.PrintArea" hidden="1">#REF!</definedName>
    <definedName name="Z_179EFE1E_A1B1_11D3_8FA9_0008C7809E09_.wvu.PrintTitles" localSheetId="2" hidden="1">#REF!,#REF!</definedName>
    <definedName name="Z_179EFE1E_A1B1_11D3_8FA9_0008C7809E09_.wvu.PrintTitles" localSheetId="6" hidden="1">#REF!,#REF!</definedName>
    <definedName name="Z_179EFE1E_A1B1_11D3_8FA9_0008C7809E09_.wvu.PrintTitles" hidden="1">#REF!,#REF!</definedName>
    <definedName name="Z_179EFE1F_A1B1_11D3_8FA9_0008C7809E09_.wvu.PrintArea" localSheetId="2" hidden="1">#REF!</definedName>
    <definedName name="Z_179EFE1F_A1B1_11D3_8FA9_0008C7809E09_.wvu.PrintArea" localSheetId="6" hidden="1">#REF!</definedName>
    <definedName name="Z_179EFE1F_A1B1_11D3_8FA9_0008C7809E09_.wvu.PrintArea" hidden="1">#REF!</definedName>
    <definedName name="Z_179EFE1F_A1B1_11D3_8FA9_0008C7809E09_.wvu.PrintTitles" localSheetId="2" hidden="1">#REF!,#REF!</definedName>
    <definedName name="Z_179EFE1F_A1B1_11D3_8FA9_0008C7809E09_.wvu.PrintTitles" localSheetId="6" hidden="1">#REF!,#REF!</definedName>
    <definedName name="Z_179EFE1F_A1B1_11D3_8FA9_0008C7809E09_.wvu.PrintTitles" hidden="1">#REF!,#REF!</definedName>
    <definedName name="Z_179EFE20_A1B1_11D3_8FA9_0008C7809E09_.wvu.PrintArea" localSheetId="2" hidden="1">#REF!</definedName>
    <definedName name="Z_179EFE20_A1B1_11D3_8FA9_0008C7809E09_.wvu.PrintArea" localSheetId="6" hidden="1">#REF!</definedName>
    <definedName name="Z_179EFE20_A1B1_11D3_8FA9_0008C7809E09_.wvu.PrintArea" hidden="1">#REF!</definedName>
    <definedName name="Z_179EFE20_A1B1_11D3_8FA9_0008C7809E09_.wvu.PrintTitles" localSheetId="2" hidden="1">#REF!,#REF!</definedName>
    <definedName name="Z_179EFE20_A1B1_11D3_8FA9_0008C7809E09_.wvu.PrintTitles" localSheetId="6" hidden="1">#REF!,#REF!</definedName>
    <definedName name="Z_179EFE20_A1B1_11D3_8FA9_0008C7809E09_.wvu.PrintTitles" hidden="1">#REF!,#REF!</definedName>
    <definedName name="Z_179EFE21_A1B1_11D3_8FA9_0008C7809E09_.wvu.PrintArea" localSheetId="2" hidden="1">#REF!</definedName>
    <definedName name="Z_179EFE21_A1B1_11D3_8FA9_0008C7809E09_.wvu.PrintArea" localSheetId="6" hidden="1">#REF!</definedName>
    <definedName name="Z_179EFE21_A1B1_11D3_8FA9_0008C7809E09_.wvu.PrintArea" hidden="1">#REF!</definedName>
    <definedName name="Z_179EFE21_A1B1_11D3_8FA9_0008C7809E09_.wvu.PrintTitles" localSheetId="2" hidden="1">#REF!,#REF!</definedName>
    <definedName name="Z_179EFE21_A1B1_11D3_8FA9_0008C7809E09_.wvu.PrintTitles" localSheetId="6" hidden="1">#REF!,#REF!</definedName>
    <definedName name="Z_179EFE21_A1B1_11D3_8FA9_0008C7809E09_.wvu.PrintTitles" hidden="1">#REF!,#REF!</definedName>
    <definedName name="Z_179EFE22_A1B1_11D3_8FA9_0008C7809E09_.wvu.PrintArea" localSheetId="2" hidden="1">#REF!</definedName>
    <definedName name="Z_179EFE22_A1B1_11D3_8FA9_0008C7809E09_.wvu.PrintArea" localSheetId="6" hidden="1">#REF!</definedName>
    <definedName name="Z_179EFE22_A1B1_11D3_8FA9_0008C7809E09_.wvu.PrintArea" hidden="1">#REF!</definedName>
    <definedName name="Z_179EFE22_A1B1_11D3_8FA9_0008C7809E09_.wvu.PrintTitles" localSheetId="2" hidden="1">#REF!,#REF!</definedName>
    <definedName name="Z_179EFE22_A1B1_11D3_8FA9_0008C7809E09_.wvu.PrintTitles" localSheetId="6" hidden="1">#REF!,#REF!</definedName>
    <definedName name="Z_179EFE22_A1B1_11D3_8FA9_0008C7809E09_.wvu.PrintTitles" hidden="1">#REF!,#REF!</definedName>
    <definedName name="Z_179EFE23_A1B1_11D3_8FA9_0008C7809E09_.wvu.PrintArea" localSheetId="2" hidden="1">#REF!</definedName>
    <definedName name="Z_179EFE23_A1B1_11D3_8FA9_0008C7809E09_.wvu.PrintArea" localSheetId="6" hidden="1">#REF!</definedName>
    <definedName name="Z_179EFE23_A1B1_11D3_8FA9_0008C7809E09_.wvu.PrintArea" hidden="1">#REF!</definedName>
    <definedName name="Z_179EFE23_A1B1_11D3_8FA9_0008C7809E09_.wvu.PrintTitles" localSheetId="2" hidden="1">#REF!,#REF!</definedName>
    <definedName name="Z_179EFE23_A1B1_11D3_8FA9_0008C7809E09_.wvu.PrintTitles" localSheetId="6" hidden="1">#REF!,#REF!</definedName>
    <definedName name="Z_179EFE23_A1B1_11D3_8FA9_0008C7809E09_.wvu.PrintTitles" hidden="1">#REF!,#REF!</definedName>
    <definedName name="Z_179EFE24_A1B1_11D3_8FA9_0008C7809E09_.wvu.PrintArea" localSheetId="2" hidden="1">#REF!</definedName>
    <definedName name="Z_179EFE24_A1B1_11D3_8FA9_0008C7809E09_.wvu.PrintArea" localSheetId="6" hidden="1">#REF!</definedName>
    <definedName name="Z_179EFE24_A1B1_11D3_8FA9_0008C7809E09_.wvu.PrintArea" hidden="1">#REF!</definedName>
    <definedName name="Z_179EFE24_A1B1_11D3_8FA9_0008C7809E09_.wvu.PrintTitles" localSheetId="2" hidden="1">#REF!,#REF!</definedName>
    <definedName name="Z_179EFE24_A1B1_11D3_8FA9_0008C7809E09_.wvu.PrintTitles" localSheetId="6" hidden="1">#REF!,#REF!</definedName>
    <definedName name="Z_179EFE24_A1B1_11D3_8FA9_0008C7809E09_.wvu.PrintTitles" hidden="1">#REF!,#REF!</definedName>
    <definedName name="Z_179EFE25_A1B1_11D3_8FA9_0008C7809E09_.wvu.PrintArea" localSheetId="2" hidden="1">#REF!</definedName>
    <definedName name="Z_179EFE25_A1B1_11D3_8FA9_0008C7809E09_.wvu.PrintArea" localSheetId="6" hidden="1">#REF!</definedName>
    <definedName name="Z_179EFE25_A1B1_11D3_8FA9_0008C7809E09_.wvu.PrintArea" hidden="1">#REF!</definedName>
    <definedName name="Z_179EFE25_A1B1_11D3_8FA9_0008C7809E09_.wvu.PrintTitles" localSheetId="2" hidden="1">#REF!,#REF!</definedName>
    <definedName name="Z_179EFE25_A1B1_11D3_8FA9_0008C7809E09_.wvu.PrintTitles" localSheetId="6" hidden="1">#REF!,#REF!</definedName>
    <definedName name="Z_179EFE25_A1B1_11D3_8FA9_0008C7809E09_.wvu.PrintTitles" hidden="1">#REF!,#REF!</definedName>
    <definedName name="Z_179EFE26_A1B1_11D3_8FA9_0008C7809E09_.wvu.PrintArea" localSheetId="2" hidden="1">#REF!</definedName>
    <definedName name="Z_179EFE26_A1B1_11D3_8FA9_0008C7809E09_.wvu.PrintArea" localSheetId="6" hidden="1">#REF!</definedName>
    <definedName name="Z_179EFE26_A1B1_11D3_8FA9_0008C7809E09_.wvu.PrintArea" hidden="1">#REF!</definedName>
    <definedName name="Z_179EFE26_A1B1_11D3_8FA9_0008C7809E09_.wvu.PrintTitles" localSheetId="2" hidden="1">#REF!,#REF!</definedName>
    <definedName name="Z_179EFE26_A1B1_11D3_8FA9_0008C7809E09_.wvu.PrintTitles" localSheetId="6" hidden="1">#REF!,#REF!</definedName>
    <definedName name="Z_179EFE26_A1B1_11D3_8FA9_0008C7809E09_.wvu.PrintTitles" hidden="1">#REF!,#REF!</definedName>
    <definedName name="Z_179EFE27_A1B1_11D3_8FA9_0008C7809E09_.wvu.PrintArea" localSheetId="2" hidden="1">#REF!</definedName>
    <definedName name="Z_179EFE27_A1B1_11D3_8FA9_0008C7809E09_.wvu.PrintArea" localSheetId="6" hidden="1">#REF!</definedName>
    <definedName name="Z_179EFE27_A1B1_11D3_8FA9_0008C7809E09_.wvu.PrintArea" hidden="1">#REF!</definedName>
    <definedName name="Z_179EFE27_A1B1_11D3_8FA9_0008C7809E09_.wvu.PrintTitles" localSheetId="2" hidden="1">#REF!,#REF!</definedName>
    <definedName name="Z_179EFE27_A1B1_11D3_8FA9_0008C7809E09_.wvu.PrintTitles" localSheetId="6" hidden="1">#REF!,#REF!</definedName>
    <definedName name="Z_179EFE27_A1B1_11D3_8FA9_0008C7809E09_.wvu.PrintTitles" hidden="1">#REF!,#REF!</definedName>
    <definedName name="Z_179EFE28_A1B1_11D3_8FA9_0008C7809E09_.wvu.PrintArea" localSheetId="2" hidden="1">#REF!</definedName>
    <definedName name="Z_179EFE28_A1B1_11D3_8FA9_0008C7809E09_.wvu.PrintArea" localSheetId="6" hidden="1">#REF!</definedName>
    <definedName name="Z_179EFE28_A1B1_11D3_8FA9_0008C7809E09_.wvu.PrintArea" hidden="1">#REF!</definedName>
    <definedName name="Z_179EFE28_A1B1_11D3_8FA9_0008C7809E09_.wvu.PrintTitles" localSheetId="2" hidden="1">#REF!,#REF!</definedName>
    <definedName name="Z_179EFE28_A1B1_11D3_8FA9_0008C7809E09_.wvu.PrintTitles" localSheetId="6" hidden="1">#REF!,#REF!</definedName>
    <definedName name="Z_179EFE28_A1B1_11D3_8FA9_0008C7809E09_.wvu.PrintTitles" hidden="1">#REF!,#REF!</definedName>
    <definedName name="Z_179EFE29_A1B1_11D3_8FA9_0008C7809E09_.wvu.PrintArea" localSheetId="2" hidden="1">#REF!</definedName>
    <definedName name="Z_179EFE29_A1B1_11D3_8FA9_0008C7809E09_.wvu.PrintArea" localSheetId="6" hidden="1">#REF!</definedName>
    <definedName name="Z_179EFE29_A1B1_11D3_8FA9_0008C7809E09_.wvu.PrintArea" hidden="1">#REF!</definedName>
    <definedName name="Z_179EFE29_A1B1_11D3_8FA9_0008C7809E09_.wvu.PrintTitles" localSheetId="2" hidden="1">#REF!,#REF!</definedName>
    <definedName name="Z_179EFE29_A1B1_11D3_8FA9_0008C7809E09_.wvu.PrintTitles" localSheetId="6" hidden="1">#REF!,#REF!</definedName>
    <definedName name="Z_179EFE29_A1B1_11D3_8FA9_0008C7809E09_.wvu.PrintTitles" hidden="1">#REF!,#REF!</definedName>
    <definedName name="Z_179EFE2A_A1B1_11D3_8FA9_0008C7809E09_.wvu.PrintArea" localSheetId="2" hidden="1">#REF!</definedName>
    <definedName name="Z_179EFE2A_A1B1_11D3_8FA9_0008C7809E09_.wvu.PrintArea" localSheetId="6" hidden="1">#REF!</definedName>
    <definedName name="Z_179EFE2A_A1B1_11D3_8FA9_0008C7809E09_.wvu.PrintArea" hidden="1">#REF!</definedName>
    <definedName name="Z_179EFE2A_A1B1_11D3_8FA9_0008C7809E09_.wvu.PrintTitles" localSheetId="2" hidden="1">#REF!,#REF!</definedName>
    <definedName name="Z_179EFE2A_A1B1_11D3_8FA9_0008C7809E09_.wvu.PrintTitles" localSheetId="6" hidden="1">#REF!,#REF!</definedName>
    <definedName name="Z_179EFE2A_A1B1_11D3_8FA9_0008C7809E09_.wvu.PrintTitles" hidden="1">#REF!,#REF!</definedName>
    <definedName name="Z_179EFE2B_A1B1_11D3_8FA9_0008C7809E09_.wvu.PrintArea" localSheetId="2" hidden="1">#REF!</definedName>
    <definedName name="Z_179EFE2B_A1B1_11D3_8FA9_0008C7809E09_.wvu.PrintArea" localSheetId="6" hidden="1">#REF!</definedName>
    <definedName name="Z_179EFE2B_A1B1_11D3_8FA9_0008C7809E09_.wvu.PrintArea" hidden="1">#REF!</definedName>
    <definedName name="Z_179EFE2B_A1B1_11D3_8FA9_0008C7809E09_.wvu.PrintTitles" localSheetId="2" hidden="1">#REF!,#REF!</definedName>
    <definedName name="Z_179EFE2B_A1B1_11D3_8FA9_0008C7809E09_.wvu.PrintTitles" localSheetId="6" hidden="1">#REF!,#REF!</definedName>
    <definedName name="Z_179EFE2B_A1B1_11D3_8FA9_0008C7809E09_.wvu.PrintTitles" hidden="1">#REF!,#REF!</definedName>
    <definedName name="Z_179EFE2C_A1B1_11D3_8FA9_0008C7809E09_.wvu.PrintArea" localSheetId="2" hidden="1">#REF!</definedName>
    <definedName name="Z_179EFE2C_A1B1_11D3_8FA9_0008C7809E09_.wvu.PrintArea" localSheetId="6" hidden="1">#REF!</definedName>
    <definedName name="Z_179EFE2C_A1B1_11D3_8FA9_0008C7809E09_.wvu.PrintArea" hidden="1">#REF!</definedName>
    <definedName name="Z_179EFE2C_A1B1_11D3_8FA9_0008C7809E09_.wvu.PrintTitles" localSheetId="2" hidden="1">#REF!,#REF!</definedName>
    <definedName name="Z_179EFE2C_A1B1_11D3_8FA9_0008C7809E09_.wvu.PrintTitles" localSheetId="6" hidden="1">#REF!,#REF!</definedName>
    <definedName name="Z_179EFE2C_A1B1_11D3_8FA9_0008C7809E09_.wvu.PrintTitles" hidden="1">#REF!,#REF!</definedName>
    <definedName name="Z_179EFE2D_A1B1_11D3_8FA9_0008C7809E09_.wvu.PrintArea" localSheetId="2" hidden="1">#REF!</definedName>
    <definedName name="Z_179EFE2D_A1B1_11D3_8FA9_0008C7809E09_.wvu.PrintArea" localSheetId="6" hidden="1">#REF!</definedName>
    <definedName name="Z_179EFE2D_A1B1_11D3_8FA9_0008C7809E09_.wvu.PrintArea" hidden="1">#REF!</definedName>
    <definedName name="Z_179EFE2D_A1B1_11D3_8FA9_0008C7809E09_.wvu.PrintTitles" localSheetId="2" hidden="1">#REF!,#REF!</definedName>
    <definedName name="Z_179EFE2D_A1B1_11D3_8FA9_0008C7809E09_.wvu.PrintTitles" localSheetId="6" hidden="1">#REF!,#REF!</definedName>
    <definedName name="Z_179EFE2D_A1B1_11D3_8FA9_0008C7809E09_.wvu.PrintTitles" hidden="1">#REF!,#REF!</definedName>
    <definedName name="Z_179EFE2E_A1B1_11D3_8FA9_0008C7809E09_.wvu.PrintArea" localSheetId="2" hidden="1">#REF!</definedName>
    <definedName name="Z_179EFE2E_A1B1_11D3_8FA9_0008C7809E09_.wvu.PrintArea" localSheetId="6" hidden="1">#REF!</definedName>
    <definedName name="Z_179EFE2E_A1B1_11D3_8FA9_0008C7809E09_.wvu.PrintArea" hidden="1">#REF!</definedName>
    <definedName name="Z_179EFE2E_A1B1_11D3_8FA9_0008C7809E09_.wvu.PrintTitles" localSheetId="2" hidden="1">#REF!,#REF!</definedName>
    <definedName name="Z_179EFE2E_A1B1_11D3_8FA9_0008C7809E09_.wvu.PrintTitles" localSheetId="6" hidden="1">#REF!,#REF!</definedName>
    <definedName name="Z_179EFE2E_A1B1_11D3_8FA9_0008C7809E09_.wvu.PrintTitles" hidden="1">#REF!,#REF!</definedName>
    <definedName name="Z_179EFE2F_A1B1_11D3_8FA9_0008C7809E09_.wvu.PrintArea" localSheetId="2" hidden="1">#REF!</definedName>
    <definedName name="Z_179EFE2F_A1B1_11D3_8FA9_0008C7809E09_.wvu.PrintArea" localSheetId="6" hidden="1">#REF!</definedName>
    <definedName name="Z_179EFE2F_A1B1_11D3_8FA9_0008C7809E09_.wvu.PrintArea" hidden="1">#REF!</definedName>
    <definedName name="Z_179EFE2F_A1B1_11D3_8FA9_0008C7809E09_.wvu.PrintTitles" localSheetId="2" hidden="1">#REF!</definedName>
    <definedName name="Z_179EFE2F_A1B1_11D3_8FA9_0008C7809E09_.wvu.PrintTitles" localSheetId="6" hidden="1">#REF!</definedName>
    <definedName name="Z_179EFE2F_A1B1_11D3_8FA9_0008C7809E09_.wvu.PrintTitles" hidden="1">#REF!</definedName>
    <definedName name="Z_179EFE30_A1B1_11D3_8FA9_0008C7809E09_.wvu.PrintArea" localSheetId="2" hidden="1">#REF!</definedName>
    <definedName name="Z_179EFE30_A1B1_11D3_8FA9_0008C7809E09_.wvu.PrintArea" localSheetId="6" hidden="1">#REF!</definedName>
    <definedName name="Z_179EFE30_A1B1_11D3_8FA9_0008C7809E09_.wvu.PrintArea" hidden="1">#REF!</definedName>
    <definedName name="Z_179EFE30_A1B1_11D3_8FA9_0008C7809E09_.wvu.PrintTitles" localSheetId="2" hidden="1">#REF!</definedName>
    <definedName name="Z_179EFE30_A1B1_11D3_8FA9_0008C7809E09_.wvu.PrintTitles" localSheetId="6" hidden="1">#REF!</definedName>
    <definedName name="Z_179EFE30_A1B1_11D3_8FA9_0008C7809E09_.wvu.PrintTitles" hidden="1">#REF!</definedName>
    <definedName name="Z_179EFE31_A1B1_11D3_8FA9_0008C7809E09_.wvu.PrintArea" localSheetId="2" hidden="1">#REF!</definedName>
    <definedName name="Z_179EFE31_A1B1_11D3_8FA9_0008C7809E09_.wvu.PrintArea" localSheetId="6" hidden="1">#REF!</definedName>
    <definedName name="Z_179EFE31_A1B1_11D3_8FA9_0008C7809E09_.wvu.PrintArea" hidden="1">#REF!</definedName>
    <definedName name="Z_179EFE31_A1B1_11D3_8FA9_0008C7809E09_.wvu.PrintTitles" localSheetId="2" hidden="1">#REF!</definedName>
    <definedName name="Z_179EFE31_A1B1_11D3_8FA9_0008C7809E09_.wvu.PrintTitles" localSheetId="6" hidden="1">#REF!</definedName>
    <definedName name="Z_179EFE31_A1B1_11D3_8FA9_0008C7809E09_.wvu.PrintTitles" hidden="1">#REF!</definedName>
    <definedName name="Z_179EFE32_A1B1_11D3_8FA9_0008C7809E09_.wvu.PrintArea" localSheetId="2" hidden="1">#REF!</definedName>
    <definedName name="Z_179EFE32_A1B1_11D3_8FA9_0008C7809E09_.wvu.PrintArea" localSheetId="6" hidden="1">#REF!</definedName>
    <definedName name="Z_179EFE32_A1B1_11D3_8FA9_0008C7809E09_.wvu.PrintArea" hidden="1">#REF!</definedName>
    <definedName name="Z_179EFE32_A1B1_11D3_8FA9_0008C7809E09_.wvu.PrintTitles" localSheetId="2" hidden="1">#REF!</definedName>
    <definedName name="Z_179EFE32_A1B1_11D3_8FA9_0008C7809E09_.wvu.PrintTitles" localSheetId="6" hidden="1">#REF!</definedName>
    <definedName name="Z_179EFE32_A1B1_11D3_8FA9_0008C7809E09_.wvu.PrintTitles" hidden="1">#REF!</definedName>
    <definedName name="Z_179EFE33_A1B1_11D3_8FA9_0008C7809E09_.wvu.PrintArea" localSheetId="2" hidden="1">#REF!</definedName>
    <definedName name="Z_179EFE33_A1B1_11D3_8FA9_0008C7809E09_.wvu.PrintArea" localSheetId="6" hidden="1">#REF!</definedName>
    <definedName name="Z_179EFE33_A1B1_11D3_8FA9_0008C7809E09_.wvu.PrintArea" hidden="1">#REF!</definedName>
    <definedName name="Z_179EFE33_A1B1_11D3_8FA9_0008C7809E09_.wvu.PrintTitles" localSheetId="2" hidden="1">#REF!</definedName>
    <definedName name="Z_179EFE33_A1B1_11D3_8FA9_0008C7809E09_.wvu.PrintTitles" localSheetId="6" hidden="1">#REF!</definedName>
    <definedName name="Z_179EFE33_A1B1_11D3_8FA9_0008C7809E09_.wvu.PrintTitles" hidden="1">#REF!</definedName>
    <definedName name="Z_179EFE34_A1B1_11D3_8FA9_0008C7809E09_.wvu.PrintArea" localSheetId="2" hidden="1">#REF!</definedName>
    <definedName name="Z_179EFE34_A1B1_11D3_8FA9_0008C7809E09_.wvu.PrintArea" localSheetId="6" hidden="1">#REF!</definedName>
    <definedName name="Z_179EFE34_A1B1_11D3_8FA9_0008C7809E09_.wvu.PrintArea" hidden="1">#REF!</definedName>
    <definedName name="Z_179EFE34_A1B1_11D3_8FA9_0008C7809E09_.wvu.PrintTitles" localSheetId="2" hidden="1">#REF!</definedName>
    <definedName name="Z_179EFE34_A1B1_11D3_8FA9_0008C7809E09_.wvu.PrintTitles" localSheetId="6" hidden="1">#REF!</definedName>
    <definedName name="Z_179EFE34_A1B1_11D3_8FA9_0008C7809E09_.wvu.PrintTitles" hidden="1">#REF!</definedName>
    <definedName name="Z_179EFE35_A1B1_11D3_8FA9_0008C7809E09_.wvu.PrintArea" localSheetId="2" hidden="1">#REF!</definedName>
    <definedName name="Z_179EFE35_A1B1_11D3_8FA9_0008C7809E09_.wvu.PrintArea" localSheetId="6" hidden="1">#REF!</definedName>
    <definedName name="Z_179EFE35_A1B1_11D3_8FA9_0008C7809E09_.wvu.PrintArea" hidden="1">#REF!</definedName>
    <definedName name="Z_179EFE35_A1B1_11D3_8FA9_0008C7809E09_.wvu.PrintTitles" localSheetId="2" hidden="1">#REF!</definedName>
    <definedName name="Z_179EFE35_A1B1_11D3_8FA9_0008C7809E09_.wvu.PrintTitles" localSheetId="6" hidden="1">#REF!</definedName>
    <definedName name="Z_179EFE35_A1B1_11D3_8FA9_0008C7809E09_.wvu.PrintTitles" hidden="1">#REF!</definedName>
    <definedName name="Z_179EFE36_A1B1_11D3_8FA9_0008C7809E09_.wvu.PrintArea" localSheetId="2" hidden="1">#REF!</definedName>
    <definedName name="Z_179EFE36_A1B1_11D3_8FA9_0008C7809E09_.wvu.PrintArea" localSheetId="6" hidden="1">#REF!</definedName>
    <definedName name="Z_179EFE36_A1B1_11D3_8FA9_0008C7809E09_.wvu.PrintArea" hidden="1">#REF!</definedName>
    <definedName name="Z_179EFE36_A1B1_11D3_8FA9_0008C7809E09_.wvu.PrintTitles" localSheetId="2" hidden="1">#REF!</definedName>
    <definedName name="Z_179EFE36_A1B1_11D3_8FA9_0008C7809E09_.wvu.PrintTitles" localSheetId="6" hidden="1">#REF!</definedName>
    <definedName name="Z_179EFE36_A1B1_11D3_8FA9_0008C7809E09_.wvu.PrintTitles" hidden="1">#REF!</definedName>
    <definedName name="Z_179EFE37_A1B1_11D3_8FA9_0008C7809E09_.wvu.PrintArea" localSheetId="2" hidden="1">#REF!</definedName>
    <definedName name="Z_179EFE37_A1B1_11D3_8FA9_0008C7809E09_.wvu.PrintArea" localSheetId="6" hidden="1">#REF!</definedName>
    <definedName name="Z_179EFE37_A1B1_11D3_8FA9_0008C7809E09_.wvu.PrintArea" hidden="1">#REF!</definedName>
    <definedName name="Z_179EFE37_A1B1_11D3_8FA9_0008C7809E09_.wvu.PrintTitles" localSheetId="2" hidden="1">#REF!</definedName>
    <definedName name="Z_179EFE37_A1B1_11D3_8FA9_0008C7809E09_.wvu.PrintTitles" localSheetId="6" hidden="1">#REF!</definedName>
    <definedName name="Z_179EFE37_A1B1_11D3_8FA9_0008C7809E09_.wvu.PrintTitles" hidden="1">#REF!</definedName>
    <definedName name="Z_179EFE38_A1B1_11D3_8FA9_0008C7809E09_.wvu.PrintArea" localSheetId="2" hidden="1">#REF!</definedName>
    <definedName name="Z_179EFE38_A1B1_11D3_8FA9_0008C7809E09_.wvu.PrintArea" localSheetId="6" hidden="1">#REF!</definedName>
    <definedName name="Z_179EFE38_A1B1_11D3_8FA9_0008C7809E09_.wvu.PrintArea" hidden="1">#REF!</definedName>
    <definedName name="Z_179EFE38_A1B1_11D3_8FA9_0008C7809E09_.wvu.PrintTitles" localSheetId="2" hidden="1">#REF!</definedName>
    <definedName name="Z_179EFE38_A1B1_11D3_8FA9_0008C7809E09_.wvu.PrintTitles" localSheetId="6" hidden="1">#REF!</definedName>
    <definedName name="Z_179EFE38_A1B1_11D3_8FA9_0008C7809E09_.wvu.PrintTitles" hidden="1">#REF!</definedName>
    <definedName name="Z_179EFE39_A1B1_11D3_8FA9_0008C7809E09_.wvu.PrintArea" localSheetId="2" hidden="1">#REF!</definedName>
    <definedName name="Z_179EFE39_A1B1_11D3_8FA9_0008C7809E09_.wvu.PrintArea" localSheetId="6" hidden="1">#REF!</definedName>
    <definedName name="Z_179EFE39_A1B1_11D3_8FA9_0008C7809E09_.wvu.PrintArea" hidden="1">#REF!</definedName>
    <definedName name="Z_179EFE39_A1B1_11D3_8FA9_0008C7809E09_.wvu.PrintTitles" localSheetId="2" hidden="1">#REF!</definedName>
    <definedName name="Z_179EFE39_A1B1_11D3_8FA9_0008C7809E09_.wvu.PrintTitles" localSheetId="6" hidden="1">#REF!</definedName>
    <definedName name="Z_179EFE39_A1B1_11D3_8FA9_0008C7809E09_.wvu.PrintTitles" hidden="1">#REF!</definedName>
    <definedName name="Z_179EFE3A_A1B1_11D3_8FA9_0008C7809E09_.wvu.PrintArea" localSheetId="2" hidden="1">#REF!</definedName>
    <definedName name="Z_179EFE3A_A1B1_11D3_8FA9_0008C7809E09_.wvu.PrintArea" localSheetId="6" hidden="1">#REF!</definedName>
    <definedName name="Z_179EFE3A_A1B1_11D3_8FA9_0008C7809E09_.wvu.PrintArea" hidden="1">#REF!</definedName>
    <definedName name="Z_179EFE3A_A1B1_11D3_8FA9_0008C7809E09_.wvu.PrintTitles" localSheetId="2" hidden="1">#REF!</definedName>
    <definedName name="Z_179EFE3A_A1B1_11D3_8FA9_0008C7809E09_.wvu.PrintTitles" localSheetId="6" hidden="1">#REF!</definedName>
    <definedName name="Z_179EFE3A_A1B1_11D3_8FA9_0008C7809E09_.wvu.PrintTitles" hidden="1">#REF!</definedName>
    <definedName name="Z_179EFE3B_A1B1_11D3_8FA9_0008C7809E09_.wvu.PrintArea" localSheetId="2" hidden="1">#REF!</definedName>
    <definedName name="Z_179EFE3B_A1B1_11D3_8FA9_0008C7809E09_.wvu.PrintArea" localSheetId="6" hidden="1">#REF!</definedName>
    <definedName name="Z_179EFE3B_A1B1_11D3_8FA9_0008C7809E09_.wvu.PrintArea" hidden="1">#REF!</definedName>
    <definedName name="Z_179EFE3B_A1B1_11D3_8FA9_0008C7809E09_.wvu.PrintTitles" localSheetId="2" hidden="1">#REF!</definedName>
    <definedName name="Z_179EFE3B_A1B1_11D3_8FA9_0008C7809E09_.wvu.PrintTitles" localSheetId="6" hidden="1">#REF!</definedName>
    <definedName name="Z_179EFE3B_A1B1_11D3_8FA9_0008C7809E09_.wvu.PrintTitles" hidden="1">#REF!</definedName>
    <definedName name="Z_179EFE3C_A1B1_11D3_8FA9_0008C7809E09_.wvu.PrintArea" localSheetId="2" hidden="1">#REF!</definedName>
    <definedName name="Z_179EFE3C_A1B1_11D3_8FA9_0008C7809E09_.wvu.PrintArea" localSheetId="6" hidden="1">#REF!</definedName>
    <definedName name="Z_179EFE3C_A1B1_11D3_8FA9_0008C7809E09_.wvu.PrintArea" hidden="1">#REF!</definedName>
    <definedName name="Z_179EFE3C_A1B1_11D3_8FA9_0008C7809E09_.wvu.PrintTitles" localSheetId="2" hidden="1">#REF!,#REF!</definedName>
    <definedName name="Z_179EFE3C_A1B1_11D3_8FA9_0008C7809E09_.wvu.PrintTitles" localSheetId="6" hidden="1">#REF!,#REF!</definedName>
    <definedName name="Z_179EFE3C_A1B1_11D3_8FA9_0008C7809E09_.wvu.PrintTitles" hidden="1">#REF!,#REF!</definedName>
    <definedName name="Z_179EFE3D_A1B1_11D3_8FA9_0008C7809E09_.wvu.PrintArea" localSheetId="2" hidden="1">#REF!</definedName>
    <definedName name="Z_179EFE3D_A1B1_11D3_8FA9_0008C7809E09_.wvu.PrintArea" localSheetId="6" hidden="1">#REF!</definedName>
    <definedName name="Z_179EFE3D_A1B1_11D3_8FA9_0008C7809E09_.wvu.PrintArea" hidden="1">#REF!</definedName>
    <definedName name="Z_179EFE3D_A1B1_11D3_8FA9_0008C7809E09_.wvu.PrintTitles" localSheetId="2" hidden="1">#REF!,#REF!</definedName>
    <definedName name="Z_179EFE3D_A1B1_11D3_8FA9_0008C7809E09_.wvu.PrintTitles" localSheetId="6" hidden="1">#REF!,#REF!</definedName>
    <definedName name="Z_179EFE3D_A1B1_11D3_8FA9_0008C7809E09_.wvu.PrintTitles" hidden="1">#REF!,#REF!</definedName>
    <definedName name="Z_179EFE3E_A1B1_11D3_8FA9_0008C7809E09_.wvu.PrintArea" localSheetId="2" hidden="1">#REF!</definedName>
    <definedName name="Z_179EFE3E_A1B1_11D3_8FA9_0008C7809E09_.wvu.PrintArea" localSheetId="6" hidden="1">#REF!</definedName>
    <definedName name="Z_179EFE3E_A1B1_11D3_8FA9_0008C7809E09_.wvu.PrintArea" hidden="1">#REF!</definedName>
    <definedName name="Z_179EFE3E_A1B1_11D3_8FA9_0008C7809E09_.wvu.PrintTitles" localSheetId="2" hidden="1">#REF!,#REF!</definedName>
    <definedName name="Z_179EFE3E_A1B1_11D3_8FA9_0008C7809E09_.wvu.PrintTitles" localSheetId="6" hidden="1">#REF!,#REF!</definedName>
    <definedName name="Z_179EFE3E_A1B1_11D3_8FA9_0008C7809E09_.wvu.PrintTitles" hidden="1">#REF!,#REF!</definedName>
    <definedName name="Z_179EFE3F_A1B1_11D3_8FA9_0008C7809E09_.wvu.PrintArea" localSheetId="2" hidden="1">#REF!</definedName>
    <definedName name="Z_179EFE3F_A1B1_11D3_8FA9_0008C7809E09_.wvu.PrintArea" localSheetId="6" hidden="1">#REF!</definedName>
    <definedName name="Z_179EFE3F_A1B1_11D3_8FA9_0008C7809E09_.wvu.PrintArea" hidden="1">#REF!</definedName>
    <definedName name="Z_179EFE3F_A1B1_11D3_8FA9_0008C7809E09_.wvu.PrintTitles" localSheetId="2" hidden="1">#REF!,#REF!</definedName>
    <definedName name="Z_179EFE3F_A1B1_11D3_8FA9_0008C7809E09_.wvu.PrintTitles" localSheetId="6" hidden="1">#REF!,#REF!</definedName>
    <definedName name="Z_179EFE3F_A1B1_11D3_8FA9_0008C7809E09_.wvu.PrintTitles" hidden="1">#REF!,#REF!</definedName>
    <definedName name="Z_179EFE40_A1B1_11D3_8FA9_0008C7809E09_.wvu.PrintArea" localSheetId="2" hidden="1">#REF!</definedName>
    <definedName name="Z_179EFE40_A1B1_11D3_8FA9_0008C7809E09_.wvu.PrintArea" localSheetId="6" hidden="1">#REF!</definedName>
    <definedName name="Z_179EFE40_A1B1_11D3_8FA9_0008C7809E09_.wvu.PrintArea" hidden="1">#REF!</definedName>
    <definedName name="Z_179EFE40_A1B1_11D3_8FA9_0008C7809E09_.wvu.PrintTitles" localSheetId="2" hidden="1">#REF!,#REF!</definedName>
    <definedName name="Z_179EFE40_A1B1_11D3_8FA9_0008C7809E09_.wvu.PrintTitles" localSheetId="6" hidden="1">#REF!,#REF!</definedName>
    <definedName name="Z_179EFE40_A1B1_11D3_8FA9_0008C7809E09_.wvu.PrintTitles" hidden="1">#REF!,#REF!</definedName>
    <definedName name="Z_179EFE41_A1B1_11D3_8FA9_0008C7809E09_.wvu.PrintArea" localSheetId="2" hidden="1">#REF!</definedName>
    <definedName name="Z_179EFE41_A1B1_11D3_8FA9_0008C7809E09_.wvu.PrintArea" localSheetId="6" hidden="1">#REF!</definedName>
    <definedName name="Z_179EFE41_A1B1_11D3_8FA9_0008C7809E09_.wvu.PrintArea" hidden="1">#REF!</definedName>
    <definedName name="Z_179EFE41_A1B1_11D3_8FA9_0008C7809E09_.wvu.PrintTitles" localSheetId="2" hidden="1">#REF!,#REF!</definedName>
    <definedName name="Z_179EFE41_A1B1_11D3_8FA9_0008C7809E09_.wvu.PrintTitles" localSheetId="6" hidden="1">#REF!,#REF!</definedName>
    <definedName name="Z_179EFE41_A1B1_11D3_8FA9_0008C7809E09_.wvu.PrintTitles" hidden="1">#REF!,#REF!</definedName>
    <definedName name="Z_179EFE42_A1B1_11D3_8FA9_0008C7809E09_.wvu.PrintArea" localSheetId="2" hidden="1">#REF!</definedName>
    <definedName name="Z_179EFE42_A1B1_11D3_8FA9_0008C7809E09_.wvu.PrintArea" localSheetId="6" hidden="1">#REF!</definedName>
    <definedName name="Z_179EFE42_A1B1_11D3_8FA9_0008C7809E09_.wvu.PrintArea" hidden="1">#REF!</definedName>
    <definedName name="Z_179EFE42_A1B1_11D3_8FA9_0008C7809E09_.wvu.PrintTitles" localSheetId="2" hidden="1">#REF!,#REF!</definedName>
    <definedName name="Z_179EFE42_A1B1_11D3_8FA9_0008C7809E09_.wvu.PrintTitles" localSheetId="6" hidden="1">#REF!,#REF!</definedName>
    <definedName name="Z_179EFE42_A1B1_11D3_8FA9_0008C7809E09_.wvu.PrintTitles" hidden="1">#REF!,#REF!</definedName>
    <definedName name="Z_179EFE43_A1B1_11D3_8FA9_0008C7809E09_.wvu.PrintArea" localSheetId="2" hidden="1">#REF!</definedName>
    <definedName name="Z_179EFE43_A1B1_11D3_8FA9_0008C7809E09_.wvu.PrintArea" localSheetId="6" hidden="1">#REF!</definedName>
    <definedName name="Z_179EFE43_A1B1_11D3_8FA9_0008C7809E09_.wvu.PrintArea" hidden="1">#REF!</definedName>
    <definedName name="Z_179EFE43_A1B1_11D3_8FA9_0008C7809E09_.wvu.PrintTitles" localSheetId="2" hidden="1">#REF!,#REF!</definedName>
    <definedName name="Z_179EFE43_A1B1_11D3_8FA9_0008C7809E09_.wvu.PrintTitles" localSheetId="6" hidden="1">#REF!,#REF!</definedName>
    <definedName name="Z_179EFE43_A1B1_11D3_8FA9_0008C7809E09_.wvu.PrintTitles" hidden="1">#REF!,#REF!</definedName>
    <definedName name="Z_179EFE44_A1B1_11D3_8FA9_0008C7809E09_.wvu.PrintArea" localSheetId="2" hidden="1">#REF!</definedName>
    <definedName name="Z_179EFE44_A1B1_11D3_8FA9_0008C7809E09_.wvu.PrintArea" localSheetId="6" hidden="1">#REF!</definedName>
    <definedName name="Z_179EFE44_A1B1_11D3_8FA9_0008C7809E09_.wvu.PrintArea" hidden="1">#REF!</definedName>
    <definedName name="Z_179EFE44_A1B1_11D3_8FA9_0008C7809E09_.wvu.PrintTitles" localSheetId="2" hidden="1">#REF!,#REF!</definedName>
    <definedName name="Z_179EFE44_A1B1_11D3_8FA9_0008C7809E09_.wvu.PrintTitles" localSheetId="6" hidden="1">#REF!,#REF!</definedName>
    <definedName name="Z_179EFE44_A1B1_11D3_8FA9_0008C7809E09_.wvu.PrintTitles" hidden="1">#REF!,#REF!</definedName>
    <definedName name="Z_179EFE45_A1B1_11D3_8FA9_0008C7809E09_.wvu.PrintArea" localSheetId="2" hidden="1">#REF!</definedName>
    <definedName name="Z_179EFE45_A1B1_11D3_8FA9_0008C7809E09_.wvu.PrintArea" localSheetId="6" hidden="1">#REF!</definedName>
    <definedName name="Z_179EFE45_A1B1_11D3_8FA9_0008C7809E09_.wvu.PrintArea" hidden="1">#REF!</definedName>
    <definedName name="Z_179EFE45_A1B1_11D3_8FA9_0008C7809E09_.wvu.PrintTitles" localSheetId="2" hidden="1">#REF!,#REF!</definedName>
    <definedName name="Z_179EFE45_A1B1_11D3_8FA9_0008C7809E09_.wvu.PrintTitles" localSheetId="6" hidden="1">#REF!,#REF!</definedName>
    <definedName name="Z_179EFE45_A1B1_11D3_8FA9_0008C7809E09_.wvu.PrintTitles" hidden="1">#REF!,#REF!</definedName>
    <definedName name="Z_179EFE46_A1B1_11D3_8FA9_0008C7809E09_.wvu.PrintArea" localSheetId="2" hidden="1">#REF!</definedName>
    <definedName name="Z_179EFE46_A1B1_11D3_8FA9_0008C7809E09_.wvu.PrintArea" localSheetId="6" hidden="1">#REF!</definedName>
    <definedName name="Z_179EFE46_A1B1_11D3_8FA9_0008C7809E09_.wvu.PrintArea" hidden="1">#REF!</definedName>
    <definedName name="Z_179EFE46_A1B1_11D3_8FA9_0008C7809E09_.wvu.PrintTitles" localSheetId="2" hidden="1">#REF!,#REF!</definedName>
    <definedName name="Z_179EFE46_A1B1_11D3_8FA9_0008C7809E09_.wvu.PrintTitles" localSheetId="6" hidden="1">#REF!,#REF!</definedName>
    <definedName name="Z_179EFE46_A1B1_11D3_8FA9_0008C7809E09_.wvu.PrintTitles" hidden="1">#REF!,#REF!</definedName>
    <definedName name="Z_179EFE47_A1B1_11D3_8FA9_0008C7809E09_.wvu.PrintArea" localSheetId="2" hidden="1">#REF!</definedName>
    <definedName name="Z_179EFE47_A1B1_11D3_8FA9_0008C7809E09_.wvu.PrintArea" localSheetId="6" hidden="1">#REF!</definedName>
    <definedName name="Z_179EFE47_A1B1_11D3_8FA9_0008C7809E09_.wvu.PrintArea" hidden="1">#REF!</definedName>
    <definedName name="Z_179EFE47_A1B1_11D3_8FA9_0008C7809E09_.wvu.PrintTitles" localSheetId="2" hidden="1">#REF!,#REF!</definedName>
    <definedName name="Z_179EFE47_A1B1_11D3_8FA9_0008C7809E09_.wvu.PrintTitles" localSheetId="6" hidden="1">#REF!,#REF!</definedName>
    <definedName name="Z_179EFE47_A1B1_11D3_8FA9_0008C7809E09_.wvu.PrintTitles" hidden="1">#REF!,#REF!</definedName>
    <definedName name="Z_179EFE48_A1B1_11D3_8FA9_0008C7809E09_.wvu.PrintArea" localSheetId="2" hidden="1">#REF!</definedName>
    <definedName name="Z_179EFE48_A1B1_11D3_8FA9_0008C7809E09_.wvu.PrintArea" localSheetId="6" hidden="1">#REF!</definedName>
    <definedName name="Z_179EFE48_A1B1_11D3_8FA9_0008C7809E09_.wvu.PrintArea" hidden="1">#REF!</definedName>
    <definedName name="Z_179EFE48_A1B1_11D3_8FA9_0008C7809E09_.wvu.PrintTitles" localSheetId="2" hidden="1">#REF!,#REF!</definedName>
    <definedName name="Z_179EFE48_A1B1_11D3_8FA9_0008C7809E09_.wvu.PrintTitles" localSheetId="6" hidden="1">#REF!,#REF!</definedName>
    <definedName name="Z_179EFE48_A1B1_11D3_8FA9_0008C7809E09_.wvu.PrintTitles" hidden="1">#REF!,#REF!</definedName>
    <definedName name="Z_179EFE49_A1B1_11D3_8FA9_0008C7809E09_.wvu.PrintArea" localSheetId="2" hidden="1">#REF!</definedName>
    <definedName name="Z_179EFE49_A1B1_11D3_8FA9_0008C7809E09_.wvu.PrintArea" localSheetId="6" hidden="1">#REF!</definedName>
    <definedName name="Z_179EFE49_A1B1_11D3_8FA9_0008C7809E09_.wvu.PrintArea" hidden="1">#REF!</definedName>
    <definedName name="Z_179EFE49_A1B1_11D3_8FA9_0008C7809E09_.wvu.PrintTitles" localSheetId="2" hidden="1">#REF!,#REF!</definedName>
    <definedName name="Z_179EFE49_A1B1_11D3_8FA9_0008C7809E09_.wvu.PrintTitles" localSheetId="6" hidden="1">#REF!,#REF!</definedName>
    <definedName name="Z_179EFE49_A1B1_11D3_8FA9_0008C7809E09_.wvu.PrintTitles" hidden="1">#REF!,#REF!</definedName>
    <definedName name="Z_179EFE4A_A1B1_11D3_8FA9_0008C7809E09_.wvu.PrintArea" localSheetId="2" hidden="1">#REF!</definedName>
    <definedName name="Z_179EFE4A_A1B1_11D3_8FA9_0008C7809E09_.wvu.PrintArea" localSheetId="6" hidden="1">#REF!</definedName>
    <definedName name="Z_179EFE4A_A1B1_11D3_8FA9_0008C7809E09_.wvu.PrintArea" hidden="1">#REF!</definedName>
    <definedName name="Z_179EFE4A_A1B1_11D3_8FA9_0008C7809E09_.wvu.PrintTitles" localSheetId="2" hidden="1">#REF!,#REF!</definedName>
    <definedName name="Z_179EFE4A_A1B1_11D3_8FA9_0008C7809E09_.wvu.PrintTitles" localSheetId="6" hidden="1">#REF!,#REF!</definedName>
    <definedName name="Z_179EFE4A_A1B1_11D3_8FA9_0008C7809E09_.wvu.PrintTitles" hidden="1">#REF!,#REF!</definedName>
    <definedName name="Z_179EFE4B_A1B1_11D3_8FA9_0008C7809E09_.wvu.PrintArea" localSheetId="2" hidden="1">#REF!</definedName>
    <definedName name="Z_179EFE4B_A1B1_11D3_8FA9_0008C7809E09_.wvu.PrintArea" localSheetId="6" hidden="1">#REF!</definedName>
    <definedName name="Z_179EFE4B_A1B1_11D3_8FA9_0008C7809E09_.wvu.PrintArea" hidden="1">#REF!</definedName>
    <definedName name="Z_179EFE4B_A1B1_11D3_8FA9_0008C7809E09_.wvu.PrintTitles" localSheetId="2" hidden="1">#REF!,#REF!</definedName>
    <definedName name="Z_179EFE4B_A1B1_11D3_8FA9_0008C7809E09_.wvu.PrintTitles" localSheetId="6" hidden="1">#REF!,#REF!</definedName>
    <definedName name="Z_179EFE4B_A1B1_11D3_8FA9_0008C7809E09_.wvu.PrintTitles" hidden="1">#REF!,#REF!</definedName>
    <definedName name="Z_179EFE4C_A1B1_11D3_8FA9_0008C7809E09_.wvu.PrintArea" localSheetId="2" hidden="1">#REF!</definedName>
    <definedName name="Z_179EFE4C_A1B1_11D3_8FA9_0008C7809E09_.wvu.PrintArea" localSheetId="6" hidden="1">#REF!</definedName>
    <definedName name="Z_179EFE4C_A1B1_11D3_8FA9_0008C7809E09_.wvu.PrintArea" hidden="1">#REF!</definedName>
    <definedName name="Z_179EFE4C_A1B1_11D3_8FA9_0008C7809E09_.wvu.PrintTitles" localSheetId="2" hidden="1">#REF!,#REF!</definedName>
    <definedName name="Z_179EFE4C_A1B1_11D3_8FA9_0008C7809E09_.wvu.PrintTitles" localSheetId="6" hidden="1">#REF!,#REF!</definedName>
    <definedName name="Z_179EFE4C_A1B1_11D3_8FA9_0008C7809E09_.wvu.PrintTitles" hidden="1">#REF!,#REF!</definedName>
    <definedName name="Z_179EFE4D_A1B1_11D3_8FA9_0008C7809E09_.wvu.PrintArea" localSheetId="2" hidden="1">#REF!</definedName>
    <definedName name="Z_179EFE4D_A1B1_11D3_8FA9_0008C7809E09_.wvu.PrintArea" localSheetId="6" hidden="1">#REF!</definedName>
    <definedName name="Z_179EFE4D_A1B1_11D3_8FA9_0008C7809E09_.wvu.PrintArea" hidden="1">#REF!</definedName>
    <definedName name="Z_179EFE4D_A1B1_11D3_8FA9_0008C7809E09_.wvu.PrintTitles" localSheetId="2" hidden="1">#REF!,#REF!</definedName>
    <definedName name="Z_179EFE4D_A1B1_11D3_8FA9_0008C7809E09_.wvu.PrintTitles" localSheetId="6" hidden="1">#REF!,#REF!</definedName>
    <definedName name="Z_179EFE4D_A1B1_11D3_8FA9_0008C7809E09_.wvu.PrintTitles" hidden="1">#REF!,#REF!</definedName>
    <definedName name="Z_179EFE4E_A1B1_11D3_8FA9_0008C7809E09_.wvu.PrintArea" localSheetId="2" hidden="1">#REF!</definedName>
    <definedName name="Z_179EFE4E_A1B1_11D3_8FA9_0008C7809E09_.wvu.PrintArea" localSheetId="6" hidden="1">#REF!</definedName>
    <definedName name="Z_179EFE4E_A1B1_11D3_8FA9_0008C7809E09_.wvu.PrintArea" hidden="1">#REF!</definedName>
    <definedName name="Z_179EFE4E_A1B1_11D3_8FA9_0008C7809E09_.wvu.PrintTitles" localSheetId="2" hidden="1">#REF!,#REF!</definedName>
    <definedName name="Z_179EFE4E_A1B1_11D3_8FA9_0008C7809E09_.wvu.PrintTitles" localSheetId="6" hidden="1">#REF!,#REF!</definedName>
    <definedName name="Z_179EFE4E_A1B1_11D3_8FA9_0008C7809E09_.wvu.PrintTitles" hidden="1">#REF!,#REF!</definedName>
    <definedName name="Z_179EFE4F_A1B1_11D3_8FA9_0008C7809E09_.wvu.PrintArea" localSheetId="2" hidden="1">#REF!</definedName>
    <definedName name="Z_179EFE4F_A1B1_11D3_8FA9_0008C7809E09_.wvu.PrintArea" localSheetId="6" hidden="1">#REF!</definedName>
    <definedName name="Z_179EFE4F_A1B1_11D3_8FA9_0008C7809E09_.wvu.PrintArea" hidden="1">#REF!</definedName>
    <definedName name="Z_179EFE4F_A1B1_11D3_8FA9_0008C7809E09_.wvu.PrintTitles" localSheetId="2" hidden="1">#REF!,#REF!</definedName>
    <definedName name="Z_179EFE4F_A1B1_11D3_8FA9_0008C7809E09_.wvu.PrintTitles" localSheetId="6" hidden="1">#REF!,#REF!</definedName>
    <definedName name="Z_179EFE4F_A1B1_11D3_8FA9_0008C7809E09_.wvu.PrintTitles" hidden="1">#REF!,#REF!</definedName>
    <definedName name="Z_179EFE50_A1B1_11D3_8FA9_0008C7809E09_.wvu.PrintArea" localSheetId="2" hidden="1">#REF!</definedName>
    <definedName name="Z_179EFE50_A1B1_11D3_8FA9_0008C7809E09_.wvu.PrintArea" localSheetId="6" hidden="1">#REF!</definedName>
    <definedName name="Z_179EFE50_A1B1_11D3_8FA9_0008C7809E09_.wvu.PrintArea" hidden="1">#REF!</definedName>
    <definedName name="Z_179EFE50_A1B1_11D3_8FA9_0008C7809E09_.wvu.PrintTitles" localSheetId="2" hidden="1">#REF!,#REF!</definedName>
    <definedName name="Z_179EFE50_A1B1_11D3_8FA9_0008C7809E09_.wvu.PrintTitles" localSheetId="6" hidden="1">#REF!,#REF!</definedName>
    <definedName name="Z_179EFE50_A1B1_11D3_8FA9_0008C7809E09_.wvu.PrintTitles" hidden="1">#REF!,#REF!</definedName>
    <definedName name="Z_179EFE51_A1B1_11D3_8FA9_0008C7809E09_.wvu.PrintArea" localSheetId="2" hidden="1">#REF!</definedName>
    <definedName name="Z_179EFE51_A1B1_11D3_8FA9_0008C7809E09_.wvu.PrintArea" localSheetId="6" hidden="1">#REF!</definedName>
    <definedName name="Z_179EFE51_A1B1_11D3_8FA9_0008C7809E09_.wvu.PrintArea" hidden="1">#REF!</definedName>
    <definedName name="Z_179EFE51_A1B1_11D3_8FA9_0008C7809E09_.wvu.PrintTitles" localSheetId="2" hidden="1">#REF!,#REF!</definedName>
    <definedName name="Z_179EFE51_A1B1_11D3_8FA9_0008C7809E09_.wvu.PrintTitles" localSheetId="6" hidden="1">#REF!,#REF!</definedName>
    <definedName name="Z_179EFE51_A1B1_11D3_8FA9_0008C7809E09_.wvu.PrintTitles" hidden="1">#REF!,#REF!</definedName>
    <definedName name="Z_179EFE52_A1B1_11D3_8FA9_0008C7809E09_.wvu.PrintArea" localSheetId="2" hidden="1">#REF!</definedName>
    <definedName name="Z_179EFE52_A1B1_11D3_8FA9_0008C7809E09_.wvu.PrintArea" localSheetId="6" hidden="1">#REF!</definedName>
    <definedName name="Z_179EFE52_A1B1_11D3_8FA9_0008C7809E09_.wvu.PrintArea" hidden="1">#REF!</definedName>
    <definedName name="Z_179EFE52_A1B1_11D3_8FA9_0008C7809E09_.wvu.PrintTitles" localSheetId="2" hidden="1">#REF!,#REF!</definedName>
    <definedName name="Z_179EFE52_A1B1_11D3_8FA9_0008C7809E09_.wvu.PrintTitles" localSheetId="6" hidden="1">#REF!,#REF!</definedName>
    <definedName name="Z_179EFE52_A1B1_11D3_8FA9_0008C7809E09_.wvu.PrintTitles" hidden="1">#REF!,#REF!</definedName>
    <definedName name="Z_179EFE53_A1B1_11D3_8FA9_0008C7809E09_.wvu.PrintArea" localSheetId="2" hidden="1">#REF!</definedName>
    <definedName name="Z_179EFE53_A1B1_11D3_8FA9_0008C7809E09_.wvu.PrintArea" localSheetId="6" hidden="1">#REF!</definedName>
    <definedName name="Z_179EFE53_A1B1_11D3_8FA9_0008C7809E09_.wvu.PrintArea" hidden="1">#REF!</definedName>
    <definedName name="Z_179EFE53_A1B1_11D3_8FA9_0008C7809E09_.wvu.PrintTitles" localSheetId="2" hidden="1">#REF!,#REF!</definedName>
    <definedName name="Z_179EFE53_A1B1_11D3_8FA9_0008C7809E09_.wvu.PrintTitles" localSheetId="6" hidden="1">#REF!,#REF!</definedName>
    <definedName name="Z_179EFE53_A1B1_11D3_8FA9_0008C7809E09_.wvu.PrintTitles" hidden="1">#REF!,#REF!</definedName>
    <definedName name="Z_179EFE54_A1B1_11D3_8FA9_0008C7809E09_.wvu.PrintArea" localSheetId="2" hidden="1">#REF!</definedName>
    <definedName name="Z_179EFE54_A1B1_11D3_8FA9_0008C7809E09_.wvu.PrintArea" localSheetId="6" hidden="1">#REF!</definedName>
    <definedName name="Z_179EFE54_A1B1_11D3_8FA9_0008C7809E09_.wvu.PrintArea" hidden="1">#REF!</definedName>
    <definedName name="Z_179EFE54_A1B1_11D3_8FA9_0008C7809E09_.wvu.PrintTitles" localSheetId="2" hidden="1">#REF!,#REF!</definedName>
    <definedName name="Z_179EFE54_A1B1_11D3_8FA9_0008C7809E09_.wvu.PrintTitles" localSheetId="6" hidden="1">#REF!,#REF!</definedName>
    <definedName name="Z_179EFE54_A1B1_11D3_8FA9_0008C7809E09_.wvu.PrintTitles" hidden="1">#REF!,#REF!</definedName>
    <definedName name="Z_179EFE55_A1B1_11D3_8FA9_0008C7809E09_.wvu.PrintArea" localSheetId="2" hidden="1">#REF!</definedName>
    <definedName name="Z_179EFE55_A1B1_11D3_8FA9_0008C7809E09_.wvu.PrintArea" localSheetId="6" hidden="1">#REF!</definedName>
    <definedName name="Z_179EFE55_A1B1_11D3_8FA9_0008C7809E09_.wvu.PrintArea" hidden="1">#REF!</definedName>
    <definedName name="Z_179EFE55_A1B1_11D3_8FA9_0008C7809E09_.wvu.PrintTitles" localSheetId="2" hidden="1">#REF!</definedName>
    <definedName name="Z_179EFE55_A1B1_11D3_8FA9_0008C7809E09_.wvu.PrintTitles" localSheetId="6" hidden="1">#REF!</definedName>
    <definedName name="Z_179EFE55_A1B1_11D3_8FA9_0008C7809E09_.wvu.PrintTitles" hidden="1">#REF!</definedName>
    <definedName name="Z_179EFE56_A1B1_11D3_8FA9_0008C7809E09_.wvu.PrintArea" localSheetId="2" hidden="1">#REF!</definedName>
    <definedName name="Z_179EFE56_A1B1_11D3_8FA9_0008C7809E09_.wvu.PrintArea" localSheetId="6" hidden="1">#REF!</definedName>
    <definedName name="Z_179EFE56_A1B1_11D3_8FA9_0008C7809E09_.wvu.PrintArea" hidden="1">#REF!</definedName>
    <definedName name="Z_179EFE56_A1B1_11D3_8FA9_0008C7809E09_.wvu.PrintTitles" localSheetId="2" hidden="1">#REF!,#REF!</definedName>
    <definedName name="Z_179EFE56_A1B1_11D3_8FA9_0008C7809E09_.wvu.PrintTitles" localSheetId="6" hidden="1">#REF!,#REF!</definedName>
    <definedName name="Z_179EFE56_A1B1_11D3_8FA9_0008C7809E09_.wvu.PrintTitles" hidden="1">#REF!,#REF!</definedName>
    <definedName name="Z_179EFE57_A1B1_11D3_8FA9_0008C7809E09_.wvu.PrintArea" localSheetId="2" hidden="1">#REF!</definedName>
    <definedName name="Z_179EFE57_A1B1_11D3_8FA9_0008C7809E09_.wvu.PrintArea" localSheetId="6" hidden="1">#REF!</definedName>
    <definedName name="Z_179EFE57_A1B1_11D3_8FA9_0008C7809E09_.wvu.PrintArea" hidden="1">#REF!</definedName>
    <definedName name="Z_179EFE57_A1B1_11D3_8FA9_0008C7809E09_.wvu.PrintTitles" localSheetId="2" hidden="1">#REF!,#REF!</definedName>
    <definedName name="Z_179EFE57_A1B1_11D3_8FA9_0008C7809E09_.wvu.PrintTitles" localSheetId="6" hidden="1">#REF!,#REF!</definedName>
    <definedName name="Z_179EFE57_A1B1_11D3_8FA9_0008C7809E09_.wvu.PrintTitles" hidden="1">#REF!,#REF!</definedName>
    <definedName name="Z_179EFE58_A1B1_11D3_8FA9_0008C7809E09_.wvu.PrintArea" localSheetId="2" hidden="1">#REF!</definedName>
    <definedName name="Z_179EFE58_A1B1_11D3_8FA9_0008C7809E09_.wvu.PrintArea" localSheetId="6" hidden="1">#REF!</definedName>
    <definedName name="Z_179EFE58_A1B1_11D3_8FA9_0008C7809E09_.wvu.PrintArea" hidden="1">#REF!</definedName>
    <definedName name="Z_179EFE58_A1B1_11D3_8FA9_0008C7809E09_.wvu.PrintTitles" localSheetId="2" hidden="1">#REF!,#REF!</definedName>
    <definedName name="Z_179EFE58_A1B1_11D3_8FA9_0008C7809E09_.wvu.PrintTitles" localSheetId="6" hidden="1">#REF!,#REF!</definedName>
    <definedName name="Z_179EFE58_A1B1_11D3_8FA9_0008C7809E09_.wvu.PrintTitles" hidden="1">#REF!,#REF!</definedName>
    <definedName name="Z_179EFE59_A1B1_11D3_8FA9_0008C7809E09_.wvu.PrintArea" localSheetId="2" hidden="1">#REF!</definedName>
    <definedName name="Z_179EFE59_A1B1_11D3_8FA9_0008C7809E09_.wvu.PrintArea" localSheetId="6" hidden="1">#REF!</definedName>
    <definedName name="Z_179EFE59_A1B1_11D3_8FA9_0008C7809E09_.wvu.PrintArea" hidden="1">#REF!</definedName>
    <definedName name="Z_179EFE59_A1B1_11D3_8FA9_0008C7809E09_.wvu.PrintTitles" localSheetId="2" hidden="1">#REF!,#REF!</definedName>
    <definedName name="Z_179EFE59_A1B1_11D3_8FA9_0008C7809E09_.wvu.PrintTitles" localSheetId="6" hidden="1">#REF!,#REF!</definedName>
    <definedName name="Z_179EFE59_A1B1_11D3_8FA9_0008C7809E09_.wvu.PrintTitles" hidden="1">#REF!,#REF!</definedName>
    <definedName name="Z_179EFE5A_A1B1_11D3_8FA9_0008C7809E09_.wvu.PrintArea" localSheetId="2" hidden="1">#REF!</definedName>
    <definedName name="Z_179EFE5A_A1B1_11D3_8FA9_0008C7809E09_.wvu.PrintArea" localSheetId="6" hidden="1">#REF!</definedName>
    <definedName name="Z_179EFE5A_A1B1_11D3_8FA9_0008C7809E09_.wvu.PrintArea" hidden="1">#REF!</definedName>
    <definedName name="Z_179EFE5A_A1B1_11D3_8FA9_0008C7809E09_.wvu.PrintTitles" localSheetId="2" hidden="1">#REF!,#REF!</definedName>
    <definedName name="Z_179EFE5A_A1B1_11D3_8FA9_0008C7809E09_.wvu.PrintTitles" localSheetId="6" hidden="1">#REF!,#REF!</definedName>
    <definedName name="Z_179EFE5A_A1B1_11D3_8FA9_0008C7809E09_.wvu.PrintTitles" hidden="1">#REF!,#REF!</definedName>
    <definedName name="Z_1DA8B6E2_5DE1_11D2_8EEC_0008C7BCAF29_.wvu.PrintArea" localSheetId="2" hidden="1">#REF!</definedName>
    <definedName name="Z_1DA8B6E2_5DE1_11D2_8EEC_0008C7BCAF29_.wvu.PrintArea" localSheetId="6" hidden="1">#REF!</definedName>
    <definedName name="Z_1DA8B6E2_5DE1_11D2_8EEC_0008C7BCAF29_.wvu.PrintArea" hidden="1">#REF!</definedName>
    <definedName name="Z_1DA8B6E2_5DE1_11D2_8EEC_0008C7BCAF29_.wvu.PrintTitles" localSheetId="2" hidden="1">#REF!</definedName>
    <definedName name="Z_1DA8B6E2_5DE1_11D2_8EEC_0008C7BCAF29_.wvu.PrintTitles" localSheetId="6" hidden="1">#REF!</definedName>
    <definedName name="Z_1DA8B6E2_5DE1_11D2_8EEC_0008C7BCAF29_.wvu.PrintTitles" hidden="1">#REF!</definedName>
    <definedName name="Z_1DA8B6F1_5DE1_11D2_8EEC_0008C7BCAF29_.wvu.PrintArea" localSheetId="2" hidden="1">#REF!</definedName>
    <definedName name="Z_1DA8B6F1_5DE1_11D2_8EEC_0008C7BCAF29_.wvu.PrintArea" localSheetId="6" hidden="1">#REF!</definedName>
    <definedName name="Z_1DA8B6F1_5DE1_11D2_8EEC_0008C7BCAF29_.wvu.PrintArea" hidden="1">#REF!</definedName>
    <definedName name="Z_1DA8B6F1_5DE1_11D2_8EEC_0008C7BCAF29_.wvu.PrintTitles" localSheetId="2" hidden="1">#REF!</definedName>
    <definedName name="Z_1DA8B6F1_5DE1_11D2_8EEC_0008C7BCAF29_.wvu.PrintTitles" localSheetId="6" hidden="1">#REF!</definedName>
    <definedName name="Z_1DA8B6F1_5DE1_11D2_8EEC_0008C7BCAF29_.wvu.PrintTitles" hidden="1">#REF!</definedName>
    <definedName name="Z_1DA8B6FE_5DE1_11D2_8EEC_0008C7BCAF29_.wvu.PrintArea" localSheetId="2" hidden="1">#REF!</definedName>
    <definedName name="Z_1DA8B6FE_5DE1_11D2_8EEC_0008C7BCAF29_.wvu.PrintArea" localSheetId="6" hidden="1">#REF!</definedName>
    <definedName name="Z_1DA8B6FE_5DE1_11D2_8EEC_0008C7BCAF29_.wvu.PrintArea" hidden="1">#REF!</definedName>
    <definedName name="Z_1DA8B6FE_5DE1_11D2_8EEC_0008C7BCAF29_.wvu.PrintTitles" localSheetId="2" hidden="1">#REF!,#REF!</definedName>
    <definedName name="Z_1DA8B6FE_5DE1_11D2_8EEC_0008C7BCAF29_.wvu.PrintTitles" localSheetId="6" hidden="1">#REF!,#REF!</definedName>
    <definedName name="Z_1DA8B6FE_5DE1_11D2_8EEC_0008C7BCAF29_.wvu.PrintTitles" hidden="1">#REF!,#REF!</definedName>
    <definedName name="Z_2DA61901_F1AB_11D2_8EBB_0008C77C0743_.wvu.PrintArea" localSheetId="2" hidden="1">#REF!</definedName>
    <definedName name="Z_2DA61901_F1AB_11D2_8EBB_0008C77C0743_.wvu.PrintArea" localSheetId="6" hidden="1">#REF!</definedName>
    <definedName name="Z_2DA61901_F1AB_11D2_8EBB_0008C77C0743_.wvu.PrintArea" hidden="1">#REF!</definedName>
    <definedName name="Z_2DA61901_F1AB_11D2_8EBB_0008C77C0743_.wvu.PrintTitles" localSheetId="2" hidden="1">#REF!</definedName>
    <definedName name="Z_2DA61901_F1AB_11D2_8EBB_0008C77C0743_.wvu.PrintTitles" localSheetId="6" hidden="1">#REF!</definedName>
    <definedName name="Z_2DA61901_F1AB_11D2_8EBB_0008C77C0743_.wvu.PrintTitles" hidden="1">#REF!</definedName>
    <definedName name="Z_2DA61914_F1AB_11D2_8EBB_0008C77C0743_.wvu.PrintArea" localSheetId="2" hidden="1">#REF!</definedName>
    <definedName name="Z_2DA61914_F1AB_11D2_8EBB_0008C77C0743_.wvu.PrintArea" localSheetId="6" hidden="1">#REF!</definedName>
    <definedName name="Z_2DA61914_F1AB_11D2_8EBB_0008C77C0743_.wvu.PrintArea" hidden="1">#REF!</definedName>
    <definedName name="Z_2DA61914_F1AB_11D2_8EBB_0008C77C0743_.wvu.PrintTitles" localSheetId="2" hidden="1">#REF!</definedName>
    <definedName name="Z_2DA61914_F1AB_11D2_8EBB_0008C77C0743_.wvu.PrintTitles" localSheetId="6" hidden="1">#REF!</definedName>
    <definedName name="Z_2DA61914_F1AB_11D2_8EBB_0008C77C0743_.wvu.PrintTitles" hidden="1">#REF!</definedName>
    <definedName name="Z_2DA61924_F1AB_11D2_8EBB_0008C77C0743_.wvu.PrintArea" localSheetId="2" hidden="1">#REF!</definedName>
    <definedName name="Z_2DA61924_F1AB_11D2_8EBB_0008C77C0743_.wvu.PrintArea" localSheetId="6" hidden="1">#REF!</definedName>
    <definedName name="Z_2DA61924_F1AB_11D2_8EBB_0008C77C0743_.wvu.PrintArea" hidden="1">#REF!</definedName>
    <definedName name="Z_2DA61924_F1AB_11D2_8EBB_0008C77C0743_.wvu.PrintTitles" localSheetId="2" hidden="1">#REF!,#REF!</definedName>
    <definedName name="Z_2DA61924_F1AB_11D2_8EBB_0008C77C0743_.wvu.PrintTitles" localSheetId="6" hidden="1">#REF!,#REF!</definedName>
    <definedName name="Z_2DA61924_F1AB_11D2_8EBB_0008C77C0743_.wvu.PrintTitles" hidden="1">#REF!,#REF!</definedName>
    <definedName name="Z_3FBA103C_5DE2_11D2_8EE8_0008C77CC149_.wvu.PrintArea" localSheetId="2" hidden="1">#REF!</definedName>
    <definedName name="Z_3FBA103C_5DE2_11D2_8EE8_0008C77CC149_.wvu.PrintArea" localSheetId="6" hidden="1">#REF!</definedName>
    <definedName name="Z_3FBA103C_5DE2_11D2_8EE8_0008C77CC149_.wvu.PrintArea" hidden="1">#REF!</definedName>
    <definedName name="Z_3FBA103C_5DE2_11D2_8EE8_0008C77CC149_.wvu.PrintTitles" localSheetId="2" hidden="1">#REF!</definedName>
    <definedName name="Z_3FBA103C_5DE2_11D2_8EE8_0008C77CC149_.wvu.PrintTitles" localSheetId="6" hidden="1">#REF!</definedName>
    <definedName name="Z_3FBA103C_5DE2_11D2_8EE8_0008C77CC149_.wvu.PrintTitles" hidden="1">#REF!</definedName>
    <definedName name="Z_3FBA104B_5DE2_11D2_8EE8_0008C77CC149_.wvu.PrintArea" localSheetId="2" hidden="1">#REF!</definedName>
    <definedName name="Z_3FBA104B_5DE2_11D2_8EE8_0008C77CC149_.wvu.PrintArea" localSheetId="6" hidden="1">#REF!</definedName>
    <definedName name="Z_3FBA104B_5DE2_11D2_8EE8_0008C77CC149_.wvu.PrintArea" hidden="1">#REF!</definedName>
    <definedName name="Z_3FBA104B_5DE2_11D2_8EE8_0008C77CC149_.wvu.PrintTitles" localSheetId="2" hidden="1">#REF!</definedName>
    <definedName name="Z_3FBA104B_5DE2_11D2_8EE8_0008C77CC149_.wvu.PrintTitles" localSheetId="6" hidden="1">#REF!</definedName>
    <definedName name="Z_3FBA104B_5DE2_11D2_8EE8_0008C77CC149_.wvu.PrintTitles" hidden="1">#REF!</definedName>
    <definedName name="Z_3FBA1058_5DE2_11D2_8EE8_0008C77CC149_.wvu.PrintArea" localSheetId="2" hidden="1">#REF!</definedName>
    <definedName name="Z_3FBA1058_5DE2_11D2_8EE8_0008C77CC149_.wvu.PrintArea" localSheetId="6" hidden="1">#REF!</definedName>
    <definedName name="Z_3FBA1058_5DE2_11D2_8EE8_0008C77CC149_.wvu.PrintArea" hidden="1">#REF!</definedName>
    <definedName name="Z_3FBA1058_5DE2_11D2_8EE8_0008C77CC149_.wvu.PrintTitles" localSheetId="2" hidden="1">#REF!,#REF!</definedName>
    <definedName name="Z_3FBA1058_5DE2_11D2_8EE8_0008C77CC149_.wvu.PrintTitles" localSheetId="6" hidden="1">#REF!,#REF!</definedName>
    <definedName name="Z_3FBA1058_5DE2_11D2_8EE8_0008C77CC149_.wvu.PrintTitles" hidden="1">#REF!,#REF!</definedName>
    <definedName name="Z_3FE15DB3_17FC_11D2_8E97_0008C77CC149_.wvu.PrintArea" localSheetId="2" hidden="1">#REF!</definedName>
    <definedName name="Z_3FE15DB3_17FC_11D2_8E97_0008C77CC149_.wvu.PrintArea" localSheetId="6" hidden="1">#REF!</definedName>
    <definedName name="Z_3FE15DB3_17FC_11D2_8E97_0008C77CC149_.wvu.PrintArea" hidden="1">#REF!</definedName>
    <definedName name="Z_3FE15DB3_17FC_11D2_8E97_0008C77CC149_.wvu.PrintTitles" localSheetId="2" hidden="1">#REF!</definedName>
    <definedName name="Z_3FE15DB3_17FC_11D2_8E97_0008C77CC149_.wvu.PrintTitles" localSheetId="6" hidden="1">#REF!</definedName>
    <definedName name="Z_3FE15DB3_17FC_11D2_8E97_0008C77CC149_.wvu.PrintTitles" hidden="1">#REF!</definedName>
    <definedName name="Z_3FE15DC2_17FC_11D2_8E97_0008C77CC149_.wvu.PrintArea" localSheetId="2" hidden="1">#REF!</definedName>
    <definedName name="Z_3FE15DC2_17FC_11D2_8E97_0008C77CC149_.wvu.PrintArea" localSheetId="6" hidden="1">#REF!</definedName>
    <definedName name="Z_3FE15DC2_17FC_11D2_8E97_0008C77CC149_.wvu.PrintArea" hidden="1">#REF!</definedName>
    <definedName name="Z_3FE15DC2_17FC_11D2_8E97_0008C77CC149_.wvu.PrintTitles" localSheetId="2" hidden="1">#REF!</definedName>
    <definedName name="Z_3FE15DC2_17FC_11D2_8E97_0008C77CC149_.wvu.PrintTitles" localSheetId="6" hidden="1">#REF!</definedName>
    <definedName name="Z_3FE15DC2_17FC_11D2_8E97_0008C77CC149_.wvu.PrintTitles" hidden="1">#REF!</definedName>
    <definedName name="Z_3FE15DCF_17FC_11D2_8E97_0008C77CC149_.wvu.PrintArea" localSheetId="2" hidden="1">#REF!</definedName>
    <definedName name="Z_3FE15DCF_17FC_11D2_8E97_0008C77CC149_.wvu.PrintArea" localSheetId="6" hidden="1">#REF!</definedName>
    <definedName name="Z_3FE15DCF_17FC_11D2_8E97_0008C77CC149_.wvu.PrintArea" hidden="1">#REF!</definedName>
    <definedName name="Z_3FE15DCF_17FC_11D2_8E97_0008C77CC149_.wvu.PrintTitles" localSheetId="2" hidden="1">#REF!,#REF!</definedName>
    <definedName name="Z_3FE15DCF_17FC_11D2_8E97_0008C77CC149_.wvu.PrintTitles" localSheetId="6" hidden="1">#REF!,#REF!</definedName>
    <definedName name="Z_3FE15DCF_17FC_11D2_8E97_0008C77CC149_.wvu.PrintTitles" hidden="1">#REF!,#REF!</definedName>
    <definedName name="Z_4CC3570C_99A5_11D2_8E90_0008C7BCAF29_.wvu.PrintArea" localSheetId="2" hidden="1">#REF!</definedName>
    <definedName name="Z_4CC3570C_99A5_11D2_8E90_0008C7BCAF29_.wvu.PrintArea" localSheetId="6" hidden="1">#REF!</definedName>
    <definedName name="Z_4CC3570C_99A5_11D2_8E90_0008C7BCAF29_.wvu.PrintArea" hidden="1">#REF!</definedName>
    <definedName name="Z_4CC3570C_99A5_11D2_8E90_0008C7BCAF29_.wvu.PrintTitles" localSheetId="2" hidden="1">#REF!,#REF!</definedName>
    <definedName name="Z_4CC3570C_99A5_11D2_8E90_0008C7BCAF29_.wvu.PrintTitles" localSheetId="6" hidden="1">#REF!,#REF!</definedName>
    <definedName name="Z_4CC3570C_99A5_11D2_8E90_0008C7BCAF29_.wvu.PrintTitles" hidden="1">#REF!,#REF!</definedName>
    <definedName name="Z_4CC3570F_99A5_11D2_8E90_0008C7BCAF29_.wvu.PrintArea" localSheetId="2" hidden="1">#REF!</definedName>
    <definedName name="Z_4CC3570F_99A5_11D2_8E90_0008C7BCAF29_.wvu.PrintArea" localSheetId="6" hidden="1">#REF!</definedName>
    <definedName name="Z_4CC3570F_99A5_11D2_8E90_0008C7BCAF29_.wvu.PrintArea" hidden="1">#REF!</definedName>
    <definedName name="Z_4CC3570F_99A5_11D2_8E90_0008C7BCAF29_.wvu.PrintTitles" localSheetId="2" hidden="1">#REF!</definedName>
    <definedName name="Z_4CC3570F_99A5_11D2_8E90_0008C7BCAF29_.wvu.PrintTitles" localSheetId="6" hidden="1">#REF!</definedName>
    <definedName name="Z_4CC3570F_99A5_11D2_8E90_0008C7BCAF29_.wvu.PrintTitles" hidden="1">#REF!</definedName>
    <definedName name="Z_4CC35714_99A5_11D2_8E90_0008C7BCAF29_.wvu.PrintArea" localSheetId="2" hidden="1">#REF!</definedName>
    <definedName name="Z_4CC35714_99A5_11D2_8E90_0008C7BCAF29_.wvu.PrintArea" localSheetId="6" hidden="1">#REF!</definedName>
    <definedName name="Z_4CC35714_99A5_11D2_8E90_0008C7BCAF29_.wvu.PrintArea" hidden="1">#REF!</definedName>
    <definedName name="Z_4CC35714_99A5_11D2_8E90_0008C7BCAF29_.wvu.PrintTitles" localSheetId="2" hidden="1">#REF!,#REF!</definedName>
    <definedName name="Z_4CC35714_99A5_11D2_8E90_0008C7BCAF29_.wvu.PrintTitles" localSheetId="6" hidden="1">#REF!,#REF!</definedName>
    <definedName name="Z_4CC35714_99A5_11D2_8E90_0008C7BCAF29_.wvu.PrintTitles" hidden="1">#REF!,#REF!</definedName>
    <definedName name="Z_4CC35716_99A5_11D2_8E90_0008C7BCAF29_.wvu.PrintArea" localSheetId="2" hidden="1">#REF!</definedName>
    <definedName name="Z_4CC35716_99A5_11D2_8E90_0008C7BCAF29_.wvu.PrintArea" localSheetId="6" hidden="1">#REF!</definedName>
    <definedName name="Z_4CC35716_99A5_11D2_8E90_0008C7BCAF29_.wvu.PrintArea" hidden="1">#REF!</definedName>
    <definedName name="Z_4CC35716_99A5_11D2_8E90_0008C7BCAF29_.wvu.PrintTitles" localSheetId="2" hidden="1">#REF!,#REF!</definedName>
    <definedName name="Z_4CC35716_99A5_11D2_8E90_0008C7BCAF29_.wvu.PrintTitles" localSheetId="6" hidden="1">#REF!,#REF!</definedName>
    <definedName name="Z_4CC35716_99A5_11D2_8E90_0008C7BCAF29_.wvu.PrintTitles" hidden="1">#REF!,#REF!</definedName>
    <definedName name="Z_4CC35719_99A5_11D2_8E90_0008C7BCAF29_.wvu.PrintArea" localSheetId="2" hidden="1">#REF!</definedName>
    <definedName name="Z_4CC35719_99A5_11D2_8E90_0008C7BCAF29_.wvu.PrintArea" localSheetId="6" hidden="1">#REF!</definedName>
    <definedName name="Z_4CC35719_99A5_11D2_8E90_0008C7BCAF29_.wvu.PrintArea" hidden="1">#REF!</definedName>
    <definedName name="Z_4CC35719_99A5_11D2_8E90_0008C7BCAF29_.wvu.PrintTitles" localSheetId="2" hidden="1">#REF!</definedName>
    <definedName name="Z_4CC35719_99A5_11D2_8E90_0008C7BCAF29_.wvu.PrintTitles" localSheetId="6" hidden="1">#REF!</definedName>
    <definedName name="Z_4CC35719_99A5_11D2_8E90_0008C7BCAF29_.wvu.PrintTitles" hidden="1">#REF!</definedName>
    <definedName name="Z_4CC3571E_99A5_11D2_8E90_0008C7BCAF29_.wvu.PrintArea" localSheetId="2" hidden="1">#REF!</definedName>
    <definedName name="Z_4CC3571E_99A5_11D2_8E90_0008C7BCAF29_.wvu.PrintArea" localSheetId="6" hidden="1">#REF!</definedName>
    <definedName name="Z_4CC3571E_99A5_11D2_8E90_0008C7BCAF29_.wvu.PrintArea" hidden="1">#REF!</definedName>
    <definedName name="Z_4CC3571E_99A5_11D2_8E90_0008C7BCAF29_.wvu.PrintTitles" localSheetId="2" hidden="1">#REF!,#REF!</definedName>
    <definedName name="Z_4CC3571E_99A5_11D2_8E90_0008C7BCAF29_.wvu.PrintTitles" localSheetId="6" hidden="1">#REF!,#REF!</definedName>
    <definedName name="Z_4CC3571E_99A5_11D2_8E90_0008C7BCAF29_.wvu.PrintTitles" hidden="1">#REF!,#REF!</definedName>
    <definedName name="Z_4CC35721_99A5_11D2_8E90_0008C7BCAF29_.wvu.PrintArea" localSheetId="2" hidden="1">#REF!</definedName>
    <definedName name="Z_4CC35721_99A5_11D2_8E90_0008C7BCAF29_.wvu.PrintArea" localSheetId="6" hidden="1">#REF!</definedName>
    <definedName name="Z_4CC35721_99A5_11D2_8E90_0008C7BCAF29_.wvu.PrintArea" hidden="1">#REF!</definedName>
    <definedName name="Z_4CC35721_99A5_11D2_8E90_0008C7BCAF29_.wvu.PrintTitles" localSheetId="2" hidden="1">#REF!,#REF!</definedName>
    <definedName name="Z_4CC35721_99A5_11D2_8E90_0008C7BCAF29_.wvu.PrintTitles" localSheetId="6" hidden="1">#REF!,#REF!</definedName>
    <definedName name="Z_4CC35721_99A5_11D2_8E90_0008C7BCAF29_.wvu.PrintTitles" hidden="1">#REF!,#REF!</definedName>
    <definedName name="Z_5F95E421_892A_11D2_8E7F_0008C7809E09_.wvu.PrintArea" localSheetId="2" hidden="1">#REF!</definedName>
    <definedName name="Z_5F95E421_892A_11D2_8E7F_0008C7809E09_.wvu.PrintArea" localSheetId="6" hidden="1">#REF!</definedName>
    <definedName name="Z_5F95E421_892A_11D2_8E7F_0008C7809E09_.wvu.PrintArea" hidden="1">#REF!</definedName>
    <definedName name="Z_5F95E421_892A_11D2_8E7F_0008C7809E09_.wvu.PrintTitles" localSheetId="2" hidden="1">#REF!,#REF!</definedName>
    <definedName name="Z_5F95E421_892A_11D2_8E7F_0008C7809E09_.wvu.PrintTitles" localSheetId="6" hidden="1">#REF!,#REF!</definedName>
    <definedName name="Z_5F95E421_892A_11D2_8E7F_0008C7809E09_.wvu.PrintTitles" hidden="1">#REF!,#REF!</definedName>
    <definedName name="Z_5F95E424_892A_11D2_8E7F_0008C7809E09_.wvu.PrintArea" localSheetId="2" hidden="1">#REF!</definedName>
    <definedName name="Z_5F95E424_892A_11D2_8E7F_0008C7809E09_.wvu.PrintArea" localSheetId="6" hidden="1">#REF!</definedName>
    <definedName name="Z_5F95E424_892A_11D2_8E7F_0008C7809E09_.wvu.PrintArea" hidden="1">#REF!</definedName>
    <definedName name="Z_5F95E424_892A_11D2_8E7F_0008C7809E09_.wvu.PrintTitles" localSheetId="2" hidden="1">#REF!</definedName>
    <definedName name="Z_5F95E424_892A_11D2_8E7F_0008C7809E09_.wvu.PrintTitles" localSheetId="6" hidden="1">#REF!</definedName>
    <definedName name="Z_5F95E424_892A_11D2_8E7F_0008C7809E09_.wvu.PrintTitles" hidden="1">#REF!</definedName>
    <definedName name="Z_5F95E429_892A_11D2_8E7F_0008C7809E09_.wvu.PrintArea" localSheetId="2" hidden="1">#REF!</definedName>
    <definedName name="Z_5F95E429_892A_11D2_8E7F_0008C7809E09_.wvu.PrintArea" localSheetId="6" hidden="1">#REF!</definedName>
    <definedName name="Z_5F95E429_892A_11D2_8E7F_0008C7809E09_.wvu.PrintArea" hidden="1">#REF!</definedName>
    <definedName name="Z_5F95E429_892A_11D2_8E7F_0008C7809E09_.wvu.PrintTitles" localSheetId="2" hidden="1">#REF!,#REF!</definedName>
    <definedName name="Z_5F95E429_892A_11D2_8E7F_0008C7809E09_.wvu.PrintTitles" localSheetId="6" hidden="1">#REF!,#REF!</definedName>
    <definedName name="Z_5F95E429_892A_11D2_8E7F_0008C7809E09_.wvu.PrintTitles" hidden="1">#REF!,#REF!</definedName>
    <definedName name="Z_5F95E42B_892A_11D2_8E7F_0008C7809E09_.wvu.PrintArea" localSheetId="2" hidden="1">#REF!</definedName>
    <definedName name="Z_5F95E42B_892A_11D2_8E7F_0008C7809E09_.wvu.PrintArea" localSheetId="6" hidden="1">#REF!</definedName>
    <definedName name="Z_5F95E42B_892A_11D2_8E7F_0008C7809E09_.wvu.PrintArea" hidden="1">#REF!</definedName>
    <definedName name="Z_5F95E42B_892A_11D2_8E7F_0008C7809E09_.wvu.PrintTitles" localSheetId="2" hidden="1">#REF!,#REF!</definedName>
    <definedName name="Z_5F95E42B_892A_11D2_8E7F_0008C7809E09_.wvu.PrintTitles" localSheetId="6" hidden="1">#REF!,#REF!</definedName>
    <definedName name="Z_5F95E42B_892A_11D2_8E7F_0008C7809E09_.wvu.PrintTitles" hidden="1">#REF!,#REF!</definedName>
    <definedName name="Z_5F95E42E_892A_11D2_8E7F_0008C7809E09_.wvu.PrintArea" localSheetId="2" hidden="1">#REF!</definedName>
    <definedName name="Z_5F95E42E_892A_11D2_8E7F_0008C7809E09_.wvu.PrintArea" localSheetId="6" hidden="1">#REF!</definedName>
    <definedName name="Z_5F95E42E_892A_11D2_8E7F_0008C7809E09_.wvu.PrintArea" hidden="1">#REF!</definedName>
    <definedName name="Z_5F95E42E_892A_11D2_8E7F_0008C7809E09_.wvu.PrintTitles" localSheetId="2" hidden="1">#REF!</definedName>
    <definedName name="Z_5F95E42E_892A_11D2_8E7F_0008C7809E09_.wvu.PrintTitles" localSheetId="6" hidden="1">#REF!</definedName>
    <definedName name="Z_5F95E42E_892A_11D2_8E7F_0008C7809E09_.wvu.PrintTitles" hidden="1">#REF!</definedName>
    <definedName name="Z_5F95E433_892A_11D2_8E7F_0008C7809E09_.wvu.PrintArea" localSheetId="2" hidden="1">#REF!</definedName>
    <definedName name="Z_5F95E433_892A_11D2_8E7F_0008C7809E09_.wvu.PrintArea" localSheetId="6" hidden="1">#REF!</definedName>
    <definedName name="Z_5F95E433_892A_11D2_8E7F_0008C7809E09_.wvu.PrintArea" hidden="1">#REF!</definedName>
    <definedName name="Z_5F95E433_892A_11D2_8E7F_0008C7809E09_.wvu.PrintTitles" localSheetId="2" hidden="1">#REF!,#REF!</definedName>
    <definedName name="Z_5F95E433_892A_11D2_8E7F_0008C7809E09_.wvu.PrintTitles" localSheetId="6" hidden="1">#REF!,#REF!</definedName>
    <definedName name="Z_5F95E433_892A_11D2_8E7F_0008C7809E09_.wvu.PrintTitles" hidden="1">#REF!,#REF!</definedName>
    <definedName name="Z_5F95E436_892A_11D2_8E7F_0008C7809E09_.wvu.PrintArea" localSheetId="2" hidden="1">#REF!</definedName>
    <definedName name="Z_5F95E436_892A_11D2_8E7F_0008C7809E09_.wvu.PrintArea" localSheetId="6" hidden="1">#REF!</definedName>
    <definedName name="Z_5F95E436_892A_11D2_8E7F_0008C7809E09_.wvu.PrintArea" hidden="1">#REF!</definedName>
    <definedName name="Z_5F95E436_892A_11D2_8E7F_0008C7809E09_.wvu.PrintTitles" localSheetId="2" hidden="1">#REF!,#REF!</definedName>
    <definedName name="Z_5F95E436_892A_11D2_8E7F_0008C7809E09_.wvu.PrintTitles" localSheetId="6" hidden="1">#REF!,#REF!</definedName>
    <definedName name="Z_5F95E436_892A_11D2_8E7F_0008C7809E09_.wvu.PrintTitles" hidden="1">#REF!,#REF!</definedName>
    <definedName name="Z_61DB0F02_10ED_11D2_8E73_0008C77C0743_.wvu.PrintArea" localSheetId="2" hidden="1">#REF!</definedName>
    <definedName name="Z_61DB0F02_10ED_11D2_8E73_0008C77C0743_.wvu.PrintArea" localSheetId="6" hidden="1">#REF!</definedName>
    <definedName name="Z_61DB0F02_10ED_11D2_8E73_0008C77C0743_.wvu.PrintArea" hidden="1">#REF!</definedName>
    <definedName name="Z_61DB0F02_10ED_11D2_8E73_0008C77C0743_.wvu.PrintTitles" localSheetId="2" hidden="1">#REF!</definedName>
    <definedName name="Z_61DB0F02_10ED_11D2_8E73_0008C77C0743_.wvu.PrintTitles" localSheetId="6" hidden="1">#REF!</definedName>
    <definedName name="Z_61DB0F02_10ED_11D2_8E73_0008C77C0743_.wvu.PrintTitles" hidden="1">#REF!</definedName>
    <definedName name="Z_61DB0F11_10ED_11D2_8E73_0008C77C0743_.wvu.PrintArea" localSheetId="2" hidden="1">#REF!</definedName>
    <definedName name="Z_61DB0F11_10ED_11D2_8E73_0008C77C0743_.wvu.PrintArea" localSheetId="6" hidden="1">#REF!</definedName>
    <definedName name="Z_61DB0F11_10ED_11D2_8E73_0008C77C0743_.wvu.PrintArea" hidden="1">#REF!</definedName>
    <definedName name="Z_61DB0F11_10ED_11D2_8E73_0008C77C0743_.wvu.PrintTitles" localSheetId="2" hidden="1">#REF!</definedName>
    <definedName name="Z_61DB0F11_10ED_11D2_8E73_0008C77C0743_.wvu.PrintTitles" localSheetId="6" hidden="1">#REF!</definedName>
    <definedName name="Z_61DB0F11_10ED_11D2_8E73_0008C77C0743_.wvu.PrintTitles" hidden="1">#REF!</definedName>
    <definedName name="Z_61DB0F1E_10ED_11D2_8E73_0008C77C0743_.wvu.PrintArea" localSheetId="2" hidden="1">#REF!</definedName>
    <definedName name="Z_61DB0F1E_10ED_11D2_8E73_0008C77C0743_.wvu.PrintArea" localSheetId="6" hidden="1">#REF!</definedName>
    <definedName name="Z_61DB0F1E_10ED_11D2_8E73_0008C77C0743_.wvu.PrintArea" hidden="1">#REF!</definedName>
    <definedName name="Z_61DB0F1E_10ED_11D2_8E73_0008C77C0743_.wvu.PrintTitles" localSheetId="2" hidden="1">#REF!,#REF!</definedName>
    <definedName name="Z_61DB0F1E_10ED_11D2_8E73_0008C77C0743_.wvu.PrintTitles" localSheetId="6" hidden="1">#REF!,#REF!</definedName>
    <definedName name="Z_61DB0F1E_10ED_11D2_8E73_0008C77C0743_.wvu.PrintTitles" hidden="1">#REF!,#REF!</definedName>
    <definedName name="Z_6749F589_14FD_11D3_8EF9_0008C7BCAF29_.wvu.PrintArea" localSheetId="2" hidden="1">#REF!</definedName>
    <definedName name="Z_6749F589_14FD_11D3_8EF9_0008C7BCAF29_.wvu.PrintArea" localSheetId="6" hidden="1">#REF!</definedName>
    <definedName name="Z_6749F589_14FD_11D3_8EF9_0008C7BCAF29_.wvu.PrintArea" hidden="1">#REF!</definedName>
    <definedName name="Z_6749F589_14FD_11D3_8EF9_0008C7BCAF29_.wvu.PrintTitles" localSheetId="2" hidden="1">#REF!</definedName>
    <definedName name="Z_6749F589_14FD_11D3_8EF9_0008C7BCAF29_.wvu.PrintTitles" localSheetId="6" hidden="1">#REF!</definedName>
    <definedName name="Z_6749F589_14FD_11D3_8EF9_0008C7BCAF29_.wvu.PrintTitles" hidden="1">#REF!</definedName>
    <definedName name="Z_6749F59C_14FD_11D3_8EF9_0008C7BCAF29_.wvu.PrintArea" localSheetId="2" hidden="1">#REF!</definedName>
    <definedName name="Z_6749F59C_14FD_11D3_8EF9_0008C7BCAF29_.wvu.PrintArea" localSheetId="6" hidden="1">#REF!</definedName>
    <definedName name="Z_6749F59C_14FD_11D3_8EF9_0008C7BCAF29_.wvu.PrintArea" hidden="1">#REF!</definedName>
    <definedName name="Z_6749F59C_14FD_11D3_8EF9_0008C7BCAF29_.wvu.PrintTitles" localSheetId="2" hidden="1">#REF!</definedName>
    <definedName name="Z_6749F59C_14FD_11D3_8EF9_0008C7BCAF29_.wvu.PrintTitles" localSheetId="6" hidden="1">#REF!</definedName>
    <definedName name="Z_6749F59C_14FD_11D3_8EF9_0008C7BCAF29_.wvu.PrintTitles" hidden="1">#REF!</definedName>
    <definedName name="Z_6749F5AC_14FD_11D3_8EF9_0008C7BCAF29_.wvu.PrintArea" localSheetId="2" hidden="1">#REF!</definedName>
    <definedName name="Z_6749F5AC_14FD_11D3_8EF9_0008C7BCAF29_.wvu.PrintArea" localSheetId="6" hidden="1">#REF!</definedName>
    <definedName name="Z_6749F5AC_14FD_11D3_8EF9_0008C7BCAF29_.wvu.PrintArea" hidden="1">#REF!</definedName>
    <definedName name="Z_6749F5AC_14FD_11D3_8EF9_0008C7BCAF29_.wvu.PrintTitles" localSheetId="2" hidden="1">#REF!,#REF!</definedName>
    <definedName name="Z_6749F5AC_14FD_11D3_8EF9_0008C7BCAF29_.wvu.PrintTitles" localSheetId="6" hidden="1">#REF!,#REF!</definedName>
    <definedName name="Z_6749F5AC_14FD_11D3_8EF9_0008C7BCAF29_.wvu.PrintTitles" hidden="1">#REF!,#REF!</definedName>
    <definedName name="Z_68F84A93_5E0B_11D2_8EEE_0008C7BCAF29_.wvu.PrintArea" localSheetId="2" hidden="1">#REF!</definedName>
    <definedName name="Z_68F84A93_5E0B_11D2_8EEE_0008C7BCAF29_.wvu.PrintArea" localSheetId="6" hidden="1">#REF!</definedName>
    <definedName name="Z_68F84A93_5E0B_11D2_8EEE_0008C7BCAF29_.wvu.PrintArea" hidden="1">#REF!</definedName>
    <definedName name="Z_68F84A93_5E0B_11D2_8EEE_0008C7BCAF29_.wvu.PrintTitles" localSheetId="2" hidden="1">#REF!</definedName>
    <definedName name="Z_68F84A93_5E0B_11D2_8EEE_0008C7BCAF29_.wvu.PrintTitles" localSheetId="6" hidden="1">#REF!</definedName>
    <definedName name="Z_68F84A93_5E0B_11D2_8EEE_0008C7BCAF29_.wvu.PrintTitles" hidden="1">#REF!</definedName>
    <definedName name="Z_68F84AA2_5E0B_11D2_8EEE_0008C7BCAF29_.wvu.PrintArea" localSheetId="2" hidden="1">#REF!</definedName>
    <definedName name="Z_68F84AA2_5E0B_11D2_8EEE_0008C7BCAF29_.wvu.PrintArea" localSheetId="6" hidden="1">#REF!</definedName>
    <definedName name="Z_68F84AA2_5E0B_11D2_8EEE_0008C7BCAF29_.wvu.PrintArea" hidden="1">#REF!</definedName>
    <definedName name="Z_68F84AA2_5E0B_11D2_8EEE_0008C7BCAF29_.wvu.PrintTitles" localSheetId="2" hidden="1">#REF!</definedName>
    <definedName name="Z_68F84AA2_5E0B_11D2_8EEE_0008C7BCAF29_.wvu.PrintTitles" localSheetId="6" hidden="1">#REF!</definedName>
    <definedName name="Z_68F84AA2_5E0B_11D2_8EEE_0008C7BCAF29_.wvu.PrintTitles" hidden="1">#REF!</definedName>
    <definedName name="Z_68F84AAF_5E0B_11D2_8EEE_0008C7BCAF29_.wvu.PrintArea" localSheetId="2" hidden="1">#REF!</definedName>
    <definedName name="Z_68F84AAF_5E0B_11D2_8EEE_0008C7BCAF29_.wvu.PrintArea" localSheetId="6" hidden="1">#REF!</definedName>
    <definedName name="Z_68F84AAF_5E0B_11D2_8EEE_0008C7BCAF29_.wvu.PrintArea" hidden="1">#REF!</definedName>
    <definedName name="Z_68F84AAF_5E0B_11D2_8EEE_0008C7BCAF29_.wvu.PrintTitles" localSheetId="2" hidden="1">#REF!,#REF!</definedName>
    <definedName name="Z_68F84AAF_5E0B_11D2_8EEE_0008C7BCAF29_.wvu.PrintTitles" localSheetId="6" hidden="1">#REF!,#REF!</definedName>
    <definedName name="Z_68F84AAF_5E0B_11D2_8EEE_0008C7BCAF29_.wvu.PrintTitles" hidden="1">#REF!,#REF!</definedName>
    <definedName name="Z_68F84ABA_5E0B_11D2_8EEE_0008C7BCAF29_.wvu.PrintArea" localSheetId="2" hidden="1">#REF!</definedName>
    <definedName name="Z_68F84ABA_5E0B_11D2_8EEE_0008C7BCAF29_.wvu.PrintArea" localSheetId="6" hidden="1">#REF!</definedName>
    <definedName name="Z_68F84ABA_5E0B_11D2_8EEE_0008C7BCAF29_.wvu.PrintArea" hidden="1">#REF!</definedName>
    <definedName name="Z_68F84ABA_5E0B_11D2_8EEE_0008C7BCAF29_.wvu.PrintTitles" localSheetId="2" hidden="1">#REF!,#REF!</definedName>
    <definedName name="Z_68F84ABA_5E0B_11D2_8EEE_0008C7BCAF29_.wvu.PrintTitles" localSheetId="6" hidden="1">#REF!,#REF!</definedName>
    <definedName name="Z_68F84ABA_5E0B_11D2_8EEE_0008C7BCAF29_.wvu.PrintTitles" hidden="1">#REF!,#REF!</definedName>
    <definedName name="Z_68F84ABC_5E0B_11D2_8EEE_0008C7BCAF29_.wvu.PrintArea" localSheetId="2" hidden="1">#REF!</definedName>
    <definedName name="Z_68F84ABC_5E0B_11D2_8EEE_0008C7BCAF29_.wvu.PrintArea" localSheetId="6" hidden="1">#REF!</definedName>
    <definedName name="Z_68F84ABC_5E0B_11D2_8EEE_0008C7BCAF29_.wvu.PrintArea" hidden="1">#REF!</definedName>
    <definedName name="Z_68F84ABC_5E0B_11D2_8EEE_0008C7BCAF29_.wvu.PrintTitles" localSheetId="2" hidden="1">#REF!</definedName>
    <definedName name="Z_68F84ABC_5E0B_11D2_8EEE_0008C7BCAF29_.wvu.PrintTitles" localSheetId="6" hidden="1">#REF!</definedName>
    <definedName name="Z_68F84ABC_5E0B_11D2_8EEE_0008C7BCAF29_.wvu.PrintTitles" hidden="1">#REF!</definedName>
    <definedName name="Z_68F84ABF_5E0B_11D2_8EEE_0008C7BCAF29_.wvu.PrintArea" localSheetId="2" hidden="1">#REF!</definedName>
    <definedName name="Z_68F84ABF_5E0B_11D2_8EEE_0008C7BCAF29_.wvu.PrintArea" localSheetId="6" hidden="1">#REF!</definedName>
    <definedName name="Z_68F84ABF_5E0B_11D2_8EEE_0008C7BCAF29_.wvu.PrintArea" hidden="1">#REF!</definedName>
    <definedName name="Z_68F84ABF_5E0B_11D2_8EEE_0008C7BCAF29_.wvu.PrintTitles" localSheetId="2" hidden="1">#REF!,#REF!</definedName>
    <definedName name="Z_68F84ABF_5E0B_11D2_8EEE_0008C7BCAF29_.wvu.PrintTitles" localSheetId="6" hidden="1">#REF!,#REF!</definedName>
    <definedName name="Z_68F84ABF_5E0B_11D2_8EEE_0008C7BCAF29_.wvu.PrintTitles" hidden="1">#REF!,#REF!</definedName>
    <definedName name="Z_68F84AC1_5E0B_11D2_8EEE_0008C7BCAF29_.wvu.PrintArea" localSheetId="2" hidden="1">#REF!</definedName>
    <definedName name="Z_68F84AC1_5E0B_11D2_8EEE_0008C7BCAF29_.wvu.PrintArea" localSheetId="6" hidden="1">#REF!</definedName>
    <definedName name="Z_68F84AC1_5E0B_11D2_8EEE_0008C7BCAF29_.wvu.PrintArea" hidden="1">#REF!</definedName>
    <definedName name="Z_68F84AC1_5E0B_11D2_8EEE_0008C7BCAF29_.wvu.PrintTitles" localSheetId="2" hidden="1">#REF!,#REF!</definedName>
    <definedName name="Z_68F84AC1_5E0B_11D2_8EEE_0008C7BCAF29_.wvu.PrintTitles" localSheetId="6" hidden="1">#REF!,#REF!</definedName>
    <definedName name="Z_68F84AC1_5E0B_11D2_8EEE_0008C7BCAF29_.wvu.PrintTitles" hidden="1">#REF!,#REF!</definedName>
    <definedName name="Z_68F84AC3_5E0B_11D2_8EEE_0008C7BCAF29_.wvu.PrintArea" localSheetId="2" hidden="1">#REF!</definedName>
    <definedName name="Z_68F84AC3_5E0B_11D2_8EEE_0008C7BCAF29_.wvu.PrintArea" localSheetId="6" hidden="1">#REF!</definedName>
    <definedName name="Z_68F84AC3_5E0B_11D2_8EEE_0008C7BCAF29_.wvu.PrintArea" hidden="1">#REF!</definedName>
    <definedName name="Z_68F84AC3_5E0B_11D2_8EEE_0008C7BCAF29_.wvu.PrintTitles" localSheetId="2" hidden="1">#REF!</definedName>
    <definedName name="Z_68F84AC3_5E0B_11D2_8EEE_0008C7BCAF29_.wvu.PrintTitles" localSheetId="6" hidden="1">#REF!</definedName>
    <definedName name="Z_68F84AC3_5E0B_11D2_8EEE_0008C7BCAF29_.wvu.PrintTitles" hidden="1">#REF!</definedName>
    <definedName name="Z_68F84AC6_5E0B_11D2_8EEE_0008C7BCAF29_.wvu.PrintArea" localSheetId="2" hidden="1">#REF!</definedName>
    <definedName name="Z_68F84AC6_5E0B_11D2_8EEE_0008C7BCAF29_.wvu.PrintArea" localSheetId="6" hidden="1">#REF!</definedName>
    <definedName name="Z_68F84AC6_5E0B_11D2_8EEE_0008C7BCAF29_.wvu.PrintArea" hidden="1">#REF!</definedName>
    <definedName name="Z_68F84AC6_5E0B_11D2_8EEE_0008C7BCAF29_.wvu.PrintTitles" localSheetId="2" hidden="1">#REF!,#REF!</definedName>
    <definedName name="Z_68F84AC6_5E0B_11D2_8EEE_0008C7BCAF29_.wvu.PrintTitles" localSheetId="6" hidden="1">#REF!,#REF!</definedName>
    <definedName name="Z_68F84AC6_5E0B_11D2_8EEE_0008C7BCAF29_.wvu.PrintTitles" hidden="1">#REF!,#REF!</definedName>
    <definedName name="Z_68F84AC8_5E0B_11D2_8EEE_0008C7BCAF29_.wvu.PrintArea" localSheetId="2" hidden="1">#REF!</definedName>
    <definedName name="Z_68F84AC8_5E0B_11D2_8EEE_0008C7BCAF29_.wvu.PrintArea" localSheetId="6" hidden="1">#REF!</definedName>
    <definedName name="Z_68F84AC8_5E0B_11D2_8EEE_0008C7BCAF29_.wvu.PrintArea" hidden="1">#REF!</definedName>
    <definedName name="Z_68F84AC8_5E0B_11D2_8EEE_0008C7BCAF29_.wvu.PrintTitles" localSheetId="2" hidden="1">#REF!,#REF!</definedName>
    <definedName name="Z_68F84AC8_5E0B_11D2_8EEE_0008C7BCAF29_.wvu.PrintTitles" localSheetId="6" hidden="1">#REF!,#REF!</definedName>
    <definedName name="Z_68F84AC8_5E0B_11D2_8EEE_0008C7BCAF29_.wvu.PrintTitles" hidden="1">#REF!,#REF!</definedName>
    <definedName name="Z_68F84ACE_5E0B_11D2_8EEE_0008C7BCAF29_.wvu.PrintArea" localSheetId="2" hidden="1">#REF!</definedName>
    <definedName name="Z_68F84ACE_5E0B_11D2_8EEE_0008C7BCAF29_.wvu.PrintArea" localSheetId="6" hidden="1">#REF!</definedName>
    <definedName name="Z_68F84ACE_5E0B_11D2_8EEE_0008C7BCAF29_.wvu.PrintArea" hidden="1">#REF!</definedName>
    <definedName name="Z_68F84ACE_5E0B_11D2_8EEE_0008C7BCAF29_.wvu.PrintTitles" localSheetId="2" hidden="1">#REF!</definedName>
    <definedName name="Z_68F84ACE_5E0B_11D2_8EEE_0008C7BCAF29_.wvu.PrintTitles" localSheetId="6" hidden="1">#REF!</definedName>
    <definedName name="Z_68F84ACE_5E0B_11D2_8EEE_0008C7BCAF29_.wvu.PrintTitles" hidden="1">#REF!</definedName>
    <definedName name="Z_68F84ADD_5E0B_11D2_8EEE_0008C7BCAF29_.wvu.PrintArea" localSheetId="2" hidden="1">#REF!</definedName>
    <definedName name="Z_68F84ADD_5E0B_11D2_8EEE_0008C7BCAF29_.wvu.PrintArea" localSheetId="6" hidden="1">#REF!</definedName>
    <definedName name="Z_68F84ADD_5E0B_11D2_8EEE_0008C7BCAF29_.wvu.PrintArea" hidden="1">#REF!</definedName>
    <definedName name="Z_68F84ADD_5E0B_11D2_8EEE_0008C7BCAF29_.wvu.PrintTitles" localSheetId="2" hidden="1">#REF!</definedName>
    <definedName name="Z_68F84ADD_5E0B_11D2_8EEE_0008C7BCAF29_.wvu.PrintTitles" localSheetId="6" hidden="1">#REF!</definedName>
    <definedName name="Z_68F84ADD_5E0B_11D2_8EEE_0008C7BCAF29_.wvu.PrintTitles" hidden="1">#REF!</definedName>
    <definedName name="Z_68F84AEA_5E0B_11D2_8EEE_0008C7BCAF29_.wvu.PrintArea" localSheetId="2" hidden="1">#REF!</definedName>
    <definedName name="Z_68F84AEA_5E0B_11D2_8EEE_0008C7BCAF29_.wvu.PrintArea" localSheetId="6" hidden="1">#REF!</definedName>
    <definedName name="Z_68F84AEA_5E0B_11D2_8EEE_0008C7BCAF29_.wvu.PrintArea" hidden="1">#REF!</definedName>
    <definedName name="Z_68F84AEA_5E0B_11D2_8EEE_0008C7BCAF29_.wvu.PrintTitles" localSheetId="2" hidden="1">#REF!,#REF!</definedName>
    <definedName name="Z_68F84AEA_5E0B_11D2_8EEE_0008C7BCAF29_.wvu.PrintTitles" localSheetId="6" hidden="1">#REF!,#REF!</definedName>
    <definedName name="Z_68F84AEA_5E0B_11D2_8EEE_0008C7BCAF29_.wvu.PrintTitles" hidden="1">#REF!,#REF!</definedName>
    <definedName name="Z_68F84AF6_5E0B_11D2_8EEE_0008C7BCAF29_.wvu.PrintArea" localSheetId="2" hidden="1">#REF!</definedName>
    <definedName name="Z_68F84AF6_5E0B_11D2_8EEE_0008C7BCAF29_.wvu.PrintArea" localSheetId="6" hidden="1">#REF!</definedName>
    <definedName name="Z_68F84AF6_5E0B_11D2_8EEE_0008C7BCAF29_.wvu.PrintArea" hidden="1">#REF!</definedName>
    <definedName name="Z_68F84AF6_5E0B_11D2_8EEE_0008C7BCAF29_.wvu.PrintTitles" localSheetId="2" hidden="1">#REF!,#REF!</definedName>
    <definedName name="Z_68F84AF6_5E0B_11D2_8EEE_0008C7BCAF29_.wvu.PrintTitles" localSheetId="6" hidden="1">#REF!,#REF!</definedName>
    <definedName name="Z_68F84AF6_5E0B_11D2_8EEE_0008C7BCAF29_.wvu.PrintTitles" hidden="1">#REF!,#REF!</definedName>
    <definedName name="Z_68F84AF9_5E0B_11D2_8EEE_0008C7BCAF29_.wvu.PrintArea" localSheetId="2" hidden="1">#REF!</definedName>
    <definedName name="Z_68F84AF9_5E0B_11D2_8EEE_0008C7BCAF29_.wvu.PrintArea" localSheetId="6" hidden="1">#REF!</definedName>
    <definedName name="Z_68F84AF9_5E0B_11D2_8EEE_0008C7BCAF29_.wvu.PrintArea" hidden="1">#REF!</definedName>
    <definedName name="Z_68F84AF9_5E0B_11D2_8EEE_0008C7BCAF29_.wvu.PrintTitles" localSheetId="2" hidden="1">#REF!</definedName>
    <definedName name="Z_68F84AF9_5E0B_11D2_8EEE_0008C7BCAF29_.wvu.PrintTitles" localSheetId="6" hidden="1">#REF!</definedName>
    <definedName name="Z_68F84AF9_5E0B_11D2_8EEE_0008C7BCAF29_.wvu.PrintTitles" hidden="1">#REF!</definedName>
    <definedName name="Z_68F84AFE_5E0B_11D2_8EEE_0008C7BCAF29_.wvu.PrintArea" localSheetId="2" hidden="1">#REF!</definedName>
    <definedName name="Z_68F84AFE_5E0B_11D2_8EEE_0008C7BCAF29_.wvu.PrintArea" localSheetId="6" hidden="1">#REF!</definedName>
    <definedName name="Z_68F84AFE_5E0B_11D2_8EEE_0008C7BCAF29_.wvu.PrintArea" hidden="1">#REF!</definedName>
    <definedName name="Z_68F84AFE_5E0B_11D2_8EEE_0008C7BCAF29_.wvu.PrintTitles" localSheetId="2" hidden="1">#REF!,#REF!</definedName>
    <definedName name="Z_68F84AFE_5E0B_11D2_8EEE_0008C7BCAF29_.wvu.PrintTitles" localSheetId="6" hidden="1">#REF!,#REF!</definedName>
    <definedName name="Z_68F84AFE_5E0B_11D2_8EEE_0008C7BCAF29_.wvu.PrintTitles" hidden="1">#REF!,#REF!</definedName>
    <definedName name="Z_68F84B00_5E0B_11D2_8EEE_0008C7BCAF29_.wvu.PrintArea" localSheetId="2" hidden="1">#REF!</definedName>
    <definedName name="Z_68F84B00_5E0B_11D2_8EEE_0008C7BCAF29_.wvu.PrintArea" localSheetId="6" hidden="1">#REF!</definedName>
    <definedName name="Z_68F84B00_5E0B_11D2_8EEE_0008C7BCAF29_.wvu.PrintArea" hidden="1">#REF!</definedName>
    <definedName name="Z_68F84B00_5E0B_11D2_8EEE_0008C7BCAF29_.wvu.PrintTitles" localSheetId="2" hidden="1">#REF!,#REF!</definedName>
    <definedName name="Z_68F84B00_5E0B_11D2_8EEE_0008C7BCAF29_.wvu.PrintTitles" localSheetId="6" hidden="1">#REF!,#REF!</definedName>
    <definedName name="Z_68F84B00_5E0B_11D2_8EEE_0008C7BCAF29_.wvu.PrintTitles" hidden="1">#REF!,#REF!</definedName>
    <definedName name="Z_68F84B03_5E0B_11D2_8EEE_0008C7BCAF29_.wvu.PrintArea" localSheetId="2" hidden="1">#REF!</definedName>
    <definedName name="Z_68F84B03_5E0B_11D2_8EEE_0008C7BCAF29_.wvu.PrintArea" localSheetId="6" hidden="1">#REF!</definedName>
    <definedName name="Z_68F84B03_5E0B_11D2_8EEE_0008C7BCAF29_.wvu.PrintArea" hidden="1">#REF!</definedName>
    <definedName name="Z_68F84B03_5E0B_11D2_8EEE_0008C7BCAF29_.wvu.PrintTitles" localSheetId="2" hidden="1">#REF!</definedName>
    <definedName name="Z_68F84B03_5E0B_11D2_8EEE_0008C7BCAF29_.wvu.PrintTitles" localSheetId="6" hidden="1">#REF!</definedName>
    <definedName name="Z_68F84B03_5E0B_11D2_8EEE_0008C7BCAF29_.wvu.PrintTitles" hidden="1">#REF!</definedName>
    <definedName name="Z_68F84B08_5E0B_11D2_8EEE_0008C7BCAF29_.wvu.PrintArea" localSheetId="2" hidden="1">#REF!</definedName>
    <definedName name="Z_68F84B08_5E0B_11D2_8EEE_0008C7BCAF29_.wvu.PrintArea" localSheetId="6" hidden="1">#REF!</definedName>
    <definedName name="Z_68F84B08_5E0B_11D2_8EEE_0008C7BCAF29_.wvu.PrintArea" hidden="1">#REF!</definedName>
    <definedName name="Z_68F84B08_5E0B_11D2_8EEE_0008C7BCAF29_.wvu.PrintTitles" localSheetId="2" hidden="1">#REF!,#REF!</definedName>
    <definedName name="Z_68F84B08_5E0B_11D2_8EEE_0008C7BCAF29_.wvu.PrintTitles" localSheetId="6" hidden="1">#REF!,#REF!</definedName>
    <definedName name="Z_68F84B08_5E0B_11D2_8EEE_0008C7BCAF29_.wvu.PrintTitles" hidden="1">#REF!,#REF!</definedName>
    <definedName name="Z_68F84B0B_5E0B_11D2_8EEE_0008C7BCAF29_.wvu.PrintArea" localSheetId="2" hidden="1">#REF!</definedName>
    <definedName name="Z_68F84B0B_5E0B_11D2_8EEE_0008C7BCAF29_.wvu.PrintArea" localSheetId="6" hidden="1">#REF!</definedName>
    <definedName name="Z_68F84B0B_5E0B_11D2_8EEE_0008C7BCAF29_.wvu.PrintArea" hidden="1">#REF!</definedName>
    <definedName name="Z_68F84B0B_5E0B_11D2_8EEE_0008C7BCAF29_.wvu.PrintTitles" localSheetId="2" hidden="1">#REF!,#REF!</definedName>
    <definedName name="Z_68F84B0B_5E0B_11D2_8EEE_0008C7BCAF29_.wvu.PrintTitles" localSheetId="6" hidden="1">#REF!,#REF!</definedName>
    <definedName name="Z_68F84B0B_5E0B_11D2_8EEE_0008C7BCAF29_.wvu.PrintTitles" hidden="1">#REF!,#REF!</definedName>
    <definedName name="Z_68F84B11_5E0B_11D2_8EEE_0008C7BCAF29_.wvu.PrintArea" localSheetId="2" hidden="1">#REF!</definedName>
    <definedName name="Z_68F84B11_5E0B_11D2_8EEE_0008C7BCAF29_.wvu.PrintArea" localSheetId="6" hidden="1">#REF!</definedName>
    <definedName name="Z_68F84B11_5E0B_11D2_8EEE_0008C7BCAF29_.wvu.PrintArea" hidden="1">#REF!</definedName>
    <definedName name="Z_68F84B11_5E0B_11D2_8EEE_0008C7BCAF29_.wvu.PrintTitles" localSheetId="2" hidden="1">#REF!,#REF!</definedName>
    <definedName name="Z_68F84B11_5E0B_11D2_8EEE_0008C7BCAF29_.wvu.PrintTitles" localSheetId="6" hidden="1">#REF!,#REF!</definedName>
    <definedName name="Z_68F84B11_5E0B_11D2_8EEE_0008C7BCAF29_.wvu.PrintTitles" hidden="1">#REF!,#REF!</definedName>
    <definedName name="Z_68F84B14_5E0B_11D2_8EEE_0008C7BCAF29_.wvu.PrintArea" localSheetId="2" hidden="1">#REF!</definedName>
    <definedName name="Z_68F84B14_5E0B_11D2_8EEE_0008C7BCAF29_.wvu.PrintArea" localSheetId="6" hidden="1">#REF!</definedName>
    <definedName name="Z_68F84B14_5E0B_11D2_8EEE_0008C7BCAF29_.wvu.PrintArea" hidden="1">#REF!</definedName>
    <definedName name="Z_68F84B14_5E0B_11D2_8EEE_0008C7BCAF29_.wvu.PrintTitles" localSheetId="2" hidden="1">#REF!</definedName>
    <definedName name="Z_68F84B14_5E0B_11D2_8EEE_0008C7BCAF29_.wvu.PrintTitles" localSheetId="6" hidden="1">#REF!</definedName>
    <definedName name="Z_68F84B14_5E0B_11D2_8EEE_0008C7BCAF29_.wvu.PrintTitles" hidden="1">#REF!</definedName>
    <definedName name="Z_68F84B19_5E0B_11D2_8EEE_0008C7BCAF29_.wvu.PrintArea" localSheetId="2" hidden="1">#REF!</definedName>
    <definedName name="Z_68F84B19_5E0B_11D2_8EEE_0008C7BCAF29_.wvu.PrintArea" localSheetId="6" hidden="1">#REF!</definedName>
    <definedName name="Z_68F84B19_5E0B_11D2_8EEE_0008C7BCAF29_.wvu.PrintArea" hidden="1">#REF!</definedName>
    <definedName name="Z_68F84B19_5E0B_11D2_8EEE_0008C7BCAF29_.wvu.PrintTitles" localSheetId="2" hidden="1">#REF!,#REF!</definedName>
    <definedName name="Z_68F84B19_5E0B_11D2_8EEE_0008C7BCAF29_.wvu.PrintTitles" localSheetId="6" hidden="1">#REF!,#REF!</definedName>
    <definedName name="Z_68F84B19_5E0B_11D2_8EEE_0008C7BCAF29_.wvu.PrintTitles" hidden="1">#REF!,#REF!</definedName>
    <definedName name="Z_68F84B1B_5E0B_11D2_8EEE_0008C7BCAF29_.wvu.PrintArea" localSheetId="2" hidden="1">#REF!</definedName>
    <definedName name="Z_68F84B1B_5E0B_11D2_8EEE_0008C7BCAF29_.wvu.PrintArea" localSheetId="6" hidden="1">#REF!</definedName>
    <definedName name="Z_68F84B1B_5E0B_11D2_8EEE_0008C7BCAF29_.wvu.PrintArea" hidden="1">#REF!</definedName>
    <definedName name="Z_68F84B1B_5E0B_11D2_8EEE_0008C7BCAF29_.wvu.PrintTitles" localSheetId="2" hidden="1">#REF!,#REF!</definedName>
    <definedName name="Z_68F84B1B_5E0B_11D2_8EEE_0008C7BCAF29_.wvu.PrintTitles" localSheetId="6" hidden="1">#REF!,#REF!</definedName>
    <definedName name="Z_68F84B1B_5E0B_11D2_8EEE_0008C7BCAF29_.wvu.PrintTitles" hidden="1">#REF!,#REF!</definedName>
    <definedName name="Z_68F84B1E_5E0B_11D2_8EEE_0008C7BCAF29_.wvu.PrintArea" localSheetId="2" hidden="1">#REF!</definedName>
    <definedName name="Z_68F84B1E_5E0B_11D2_8EEE_0008C7BCAF29_.wvu.PrintArea" localSheetId="6" hidden="1">#REF!</definedName>
    <definedName name="Z_68F84B1E_5E0B_11D2_8EEE_0008C7BCAF29_.wvu.PrintArea" hidden="1">#REF!</definedName>
    <definedName name="Z_68F84B1E_5E0B_11D2_8EEE_0008C7BCAF29_.wvu.PrintTitles" localSheetId="2" hidden="1">#REF!</definedName>
    <definedName name="Z_68F84B1E_5E0B_11D2_8EEE_0008C7BCAF29_.wvu.PrintTitles" localSheetId="6" hidden="1">#REF!</definedName>
    <definedName name="Z_68F84B1E_5E0B_11D2_8EEE_0008C7BCAF29_.wvu.PrintTitles" hidden="1">#REF!</definedName>
    <definedName name="Z_68F84B23_5E0B_11D2_8EEE_0008C7BCAF29_.wvu.PrintArea" localSheetId="2" hidden="1">#REF!</definedName>
    <definedName name="Z_68F84B23_5E0B_11D2_8EEE_0008C7BCAF29_.wvu.PrintArea" localSheetId="6" hidden="1">#REF!</definedName>
    <definedName name="Z_68F84B23_5E0B_11D2_8EEE_0008C7BCAF29_.wvu.PrintArea" hidden="1">#REF!</definedName>
    <definedName name="Z_68F84B23_5E0B_11D2_8EEE_0008C7BCAF29_.wvu.PrintTitles" localSheetId="2" hidden="1">#REF!,#REF!</definedName>
    <definedName name="Z_68F84B23_5E0B_11D2_8EEE_0008C7BCAF29_.wvu.PrintTitles" localSheetId="6" hidden="1">#REF!,#REF!</definedName>
    <definedName name="Z_68F84B23_5E0B_11D2_8EEE_0008C7BCAF29_.wvu.PrintTitles" hidden="1">#REF!,#REF!</definedName>
    <definedName name="Z_68F84B26_5E0B_11D2_8EEE_0008C7BCAF29_.wvu.PrintArea" localSheetId="2" hidden="1">#REF!</definedName>
    <definedName name="Z_68F84B26_5E0B_11D2_8EEE_0008C7BCAF29_.wvu.PrintArea" localSheetId="6" hidden="1">#REF!</definedName>
    <definedName name="Z_68F84B26_5E0B_11D2_8EEE_0008C7BCAF29_.wvu.PrintArea" hidden="1">#REF!</definedName>
    <definedName name="Z_68F84B26_5E0B_11D2_8EEE_0008C7BCAF29_.wvu.PrintTitles" localSheetId="2" hidden="1">#REF!,#REF!</definedName>
    <definedName name="Z_68F84B26_5E0B_11D2_8EEE_0008C7BCAF29_.wvu.PrintTitles" localSheetId="6" hidden="1">#REF!,#REF!</definedName>
    <definedName name="Z_68F84B26_5E0B_11D2_8EEE_0008C7BCAF29_.wvu.PrintTitles" hidden="1">#REF!,#REF!</definedName>
    <definedName name="Z_76FBE7D5_5EAD_11D2_8EEF_0008C7BCAF29_.wvu.PrintArea" localSheetId="2" hidden="1">#REF!</definedName>
    <definedName name="Z_76FBE7D5_5EAD_11D2_8EEF_0008C7BCAF29_.wvu.PrintArea" localSheetId="6" hidden="1">#REF!</definedName>
    <definedName name="Z_76FBE7D5_5EAD_11D2_8EEF_0008C7BCAF29_.wvu.PrintArea" hidden="1">#REF!</definedName>
    <definedName name="Z_76FBE7D5_5EAD_11D2_8EEF_0008C7BCAF29_.wvu.PrintTitles" localSheetId="2" hidden="1">#REF!,#REF!</definedName>
    <definedName name="Z_76FBE7D5_5EAD_11D2_8EEF_0008C7BCAF29_.wvu.PrintTitles" localSheetId="6" hidden="1">#REF!,#REF!</definedName>
    <definedName name="Z_76FBE7D5_5EAD_11D2_8EEF_0008C7BCAF29_.wvu.PrintTitles" hidden="1">#REF!,#REF!</definedName>
    <definedName name="Z_76FBE7D7_5EAD_11D2_8EEF_0008C7BCAF29_.wvu.PrintArea" localSheetId="2" hidden="1">#REF!</definedName>
    <definedName name="Z_76FBE7D7_5EAD_11D2_8EEF_0008C7BCAF29_.wvu.PrintArea" localSheetId="6" hidden="1">#REF!</definedName>
    <definedName name="Z_76FBE7D7_5EAD_11D2_8EEF_0008C7BCAF29_.wvu.PrintArea" hidden="1">#REF!</definedName>
    <definedName name="Z_76FBE7D7_5EAD_11D2_8EEF_0008C7BCAF29_.wvu.PrintTitles" localSheetId="2" hidden="1">#REF!</definedName>
    <definedName name="Z_76FBE7D7_5EAD_11D2_8EEF_0008C7BCAF29_.wvu.PrintTitles" localSheetId="6" hidden="1">#REF!</definedName>
    <definedName name="Z_76FBE7D7_5EAD_11D2_8EEF_0008C7BCAF29_.wvu.PrintTitles" hidden="1">#REF!</definedName>
    <definedName name="Z_76FBE7DA_5EAD_11D2_8EEF_0008C7BCAF29_.wvu.PrintArea" localSheetId="2" hidden="1">#REF!</definedName>
    <definedName name="Z_76FBE7DA_5EAD_11D2_8EEF_0008C7BCAF29_.wvu.PrintArea" localSheetId="6" hidden="1">#REF!</definedName>
    <definedName name="Z_76FBE7DA_5EAD_11D2_8EEF_0008C7BCAF29_.wvu.PrintArea" hidden="1">#REF!</definedName>
    <definedName name="Z_76FBE7DA_5EAD_11D2_8EEF_0008C7BCAF29_.wvu.PrintTitles" localSheetId="2" hidden="1">#REF!,#REF!</definedName>
    <definedName name="Z_76FBE7DA_5EAD_11D2_8EEF_0008C7BCAF29_.wvu.PrintTitles" localSheetId="6" hidden="1">#REF!,#REF!</definedName>
    <definedName name="Z_76FBE7DA_5EAD_11D2_8EEF_0008C7BCAF29_.wvu.PrintTitles" hidden="1">#REF!,#REF!</definedName>
    <definedName name="Z_76FBE7DC_5EAD_11D2_8EEF_0008C7BCAF29_.wvu.PrintArea" localSheetId="2" hidden="1">#REF!</definedName>
    <definedName name="Z_76FBE7DC_5EAD_11D2_8EEF_0008C7BCAF29_.wvu.PrintArea" localSheetId="6" hidden="1">#REF!</definedName>
    <definedName name="Z_76FBE7DC_5EAD_11D2_8EEF_0008C7BCAF29_.wvu.PrintArea" hidden="1">#REF!</definedName>
    <definedName name="Z_76FBE7DC_5EAD_11D2_8EEF_0008C7BCAF29_.wvu.PrintTitles" localSheetId="2" hidden="1">#REF!,#REF!</definedName>
    <definedName name="Z_76FBE7DC_5EAD_11D2_8EEF_0008C7BCAF29_.wvu.PrintTitles" localSheetId="6" hidden="1">#REF!,#REF!</definedName>
    <definedName name="Z_76FBE7DC_5EAD_11D2_8EEF_0008C7BCAF29_.wvu.PrintTitles" hidden="1">#REF!,#REF!</definedName>
    <definedName name="Z_76FBE7DE_5EAD_11D2_8EEF_0008C7BCAF29_.wvu.PrintArea" localSheetId="2" hidden="1">#REF!</definedName>
    <definedName name="Z_76FBE7DE_5EAD_11D2_8EEF_0008C7BCAF29_.wvu.PrintArea" localSheetId="6" hidden="1">#REF!</definedName>
    <definedName name="Z_76FBE7DE_5EAD_11D2_8EEF_0008C7BCAF29_.wvu.PrintArea" hidden="1">#REF!</definedName>
    <definedName name="Z_76FBE7DE_5EAD_11D2_8EEF_0008C7BCAF29_.wvu.PrintTitles" localSheetId="2" hidden="1">#REF!</definedName>
    <definedName name="Z_76FBE7DE_5EAD_11D2_8EEF_0008C7BCAF29_.wvu.PrintTitles" localSheetId="6" hidden="1">#REF!</definedName>
    <definedName name="Z_76FBE7DE_5EAD_11D2_8EEF_0008C7BCAF29_.wvu.PrintTitles" hidden="1">#REF!</definedName>
    <definedName name="Z_76FBE7E1_5EAD_11D2_8EEF_0008C7BCAF29_.wvu.PrintArea" localSheetId="2" hidden="1">#REF!</definedName>
    <definedName name="Z_76FBE7E1_5EAD_11D2_8EEF_0008C7BCAF29_.wvu.PrintArea" localSheetId="6" hidden="1">#REF!</definedName>
    <definedName name="Z_76FBE7E1_5EAD_11D2_8EEF_0008C7BCAF29_.wvu.PrintArea" hidden="1">#REF!</definedName>
    <definedName name="Z_76FBE7E1_5EAD_11D2_8EEF_0008C7BCAF29_.wvu.PrintTitles" localSheetId="2" hidden="1">#REF!,#REF!</definedName>
    <definedName name="Z_76FBE7E1_5EAD_11D2_8EEF_0008C7BCAF29_.wvu.PrintTitles" localSheetId="6" hidden="1">#REF!,#REF!</definedName>
    <definedName name="Z_76FBE7E1_5EAD_11D2_8EEF_0008C7BCAF29_.wvu.PrintTitles" hidden="1">#REF!,#REF!</definedName>
    <definedName name="Z_76FBE7E3_5EAD_11D2_8EEF_0008C7BCAF29_.wvu.PrintArea" localSheetId="2" hidden="1">#REF!</definedName>
    <definedName name="Z_76FBE7E3_5EAD_11D2_8EEF_0008C7BCAF29_.wvu.PrintArea" localSheetId="6" hidden="1">#REF!</definedName>
    <definedName name="Z_76FBE7E3_5EAD_11D2_8EEF_0008C7BCAF29_.wvu.PrintArea" hidden="1">#REF!</definedName>
    <definedName name="Z_76FBE7E3_5EAD_11D2_8EEF_0008C7BCAF29_.wvu.PrintTitles" localSheetId="2" hidden="1">#REF!,#REF!</definedName>
    <definedName name="Z_76FBE7E3_5EAD_11D2_8EEF_0008C7BCAF29_.wvu.PrintTitles" localSheetId="6" hidden="1">#REF!,#REF!</definedName>
    <definedName name="Z_76FBE7E3_5EAD_11D2_8EEF_0008C7BCAF29_.wvu.PrintTitles" hidden="1">#REF!,#REF!</definedName>
    <definedName name="Z_974EFDB0_1051_11D2_8E71_0008C77C0743_.wvu.PrintArea" localSheetId="2" hidden="1">#REF!</definedName>
    <definedName name="Z_974EFDB0_1051_11D2_8E71_0008C77C0743_.wvu.PrintArea" localSheetId="6" hidden="1">#REF!</definedName>
    <definedName name="Z_974EFDB0_1051_11D2_8E71_0008C77C0743_.wvu.PrintArea" hidden="1">#REF!</definedName>
    <definedName name="Z_974EFDB0_1051_11D2_8E71_0008C77C0743_.wvu.PrintTitles" localSheetId="2" hidden="1">#REF!,#REF!</definedName>
    <definedName name="Z_974EFDB0_1051_11D2_8E71_0008C77C0743_.wvu.PrintTitles" localSheetId="6" hidden="1">#REF!,#REF!</definedName>
    <definedName name="Z_974EFDB0_1051_11D2_8E71_0008C77C0743_.wvu.PrintTitles" hidden="1">#REF!,#REF!</definedName>
    <definedName name="Z_974EFDB2_1051_11D2_8E71_0008C77C0743_.wvu.PrintArea" localSheetId="2" hidden="1">#REF!</definedName>
    <definedName name="Z_974EFDB2_1051_11D2_8E71_0008C77C0743_.wvu.PrintArea" localSheetId="6" hidden="1">#REF!</definedName>
    <definedName name="Z_974EFDB2_1051_11D2_8E71_0008C77C0743_.wvu.PrintArea" hidden="1">#REF!</definedName>
    <definedName name="Z_974EFDB2_1051_11D2_8E71_0008C77C0743_.wvu.PrintTitles" localSheetId="2" hidden="1">#REF!</definedName>
    <definedName name="Z_974EFDB2_1051_11D2_8E71_0008C77C0743_.wvu.PrintTitles" localSheetId="6" hidden="1">#REF!</definedName>
    <definedName name="Z_974EFDB2_1051_11D2_8E71_0008C77C0743_.wvu.PrintTitles" hidden="1">#REF!</definedName>
    <definedName name="Z_974EFDB5_1051_11D2_8E71_0008C77C0743_.wvu.PrintArea" localSheetId="2" hidden="1">#REF!</definedName>
    <definedName name="Z_974EFDB5_1051_11D2_8E71_0008C77C0743_.wvu.PrintArea" localSheetId="6" hidden="1">#REF!</definedName>
    <definedName name="Z_974EFDB5_1051_11D2_8E71_0008C77C0743_.wvu.PrintArea" hidden="1">#REF!</definedName>
    <definedName name="Z_974EFDB5_1051_11D2_8E71_0008C77C0743_.wvu.PrintTitles" localSheetId="2" hidden="1">#REF!,#REF!</definedName>
    <definedName name="Z_974EFDB5_1051_11D2_8E71_0008C77C0743_.wvu.PrintTitles" localSheetId="6" hidden="1">#REF!,#REF!</definedName>
    <definedName name="Z_974EFDB5_1051_11D2_8E71_0008C77C0743_.wvu.PrintTitles" hidden="1">#REF!,#REF!</definedName>
    <definedName name="Z_974EFDB7_1051_11D2_8E71_0008C77C0743_.wvu.PrintArea" localSheetId="2" hidden="1">#REF!</definedName>
    <definedName name="Z_974EFDB7_1051_11D2_8E71_0008C77C0743_.wvu.PrintArea" localSheetId="6" hidden="1">#REF!</definedName>
    <definedName name="Z_974EFDB7_1051_11D2_8E71_0008C77C0743_.wvu.PrintArea" hidden="1">#REF!</definedName>
    <definedName name="Z_974EFDB7_1051_11D2_8E71_0008C77C0743_.wvu.PrintTitles" localSheetId="2" hidden="1">#REF!,#REF!</definedName>
    <definedName name="Z_974EFDB7_1051_11D2_8E71_0008C77C0743_.wvu.PrintTitles" localSheetId="6" hidden="1">#REF!,#REF!</definedName>
    <definedName name="Z_974EFDB7_1051_11D2_8E71_0008C77C0743_.wvu.PrintTitles" hidden="1">#REF!,#REF!</definedName>
    <definedName name="Z_974EFDB9_1051_11D2_8E71_0008C77C0743_.wvu.PrintArea" localSheetId="2" hidden="1">#REF!</definedName>
    <definedName name="Z_974EFDB9_1051_11D2_8E71_0008C77C0743_.wvu.PrintArea" localSheetId="6" hidden="1">#REF!</definedName>
    <definedName name="Z_974EFDB9_1051_11D2_8E71_0008C77C0743_.wvu.PrintArea" hidden="1">#REF!</definedName>
    <definedName name="Z_974EFDB9_1051_11D2_8E71_0008C77C0743_.wvu.PrintTitles" localSheetId="2" hidden="1">#REF!</definedName>
    <definedName name="Z_974EFDB9_1051_11D2_8E71_0008C77C0743_.wvu.PrintTitles" localSheetId="6" hidden="1">#REF!</definedName>
    <definedName name="Z_974EFDB9_1051_11D2_8E71_0008C77C0743_.wvu.PrintTitles" hidden="1">#REF!</definedName>
    <definedName name="Z_974EFDBC_1051_11D2_8E71_0008C77C0743_.wvu.PrintArea" localSheetId="2" hidden="1">#REF!</definedName>
    <definedName name="Z_974EFDBC_1051_11D2_8E71_0008C77C0743_.wvu.PrintArea" localSheetId="6" hidden="1">#REF!</definedName>
    <definedName name="Z_974EFDBC_1051_11D2_8E71_0008C77C0743_.wvu.PrintArea" hidden="1">#REF!</definedName>
    <definedName name="Z_974EFDBC_1051_11D2_8E71_0008C77C0743_.wvu.PrintTitles" localSheetId="2" hidden="1">#REF!,#REF!</definedName>
    <definedName name="Z_974EFDBC_1051_11D2_8E71_0008C77C0743_.wvu.PrintTitles" localSheetId="6" hidden="1">#REF!,#REF!</definedName>
    <definedName name="Z_974EFDBC_1051_11D2_8E71_0008C77C0743_.wvu.PrintTitles" hidden="1">#REF!,#REF!</definedName>
    <definedName name="Z_974EFDBE_1051_11D2_8E71_0008C77C0743_.wvu.PrintArea" localSheetId="2" hidden="1">#REF!</definedName>
    <definedName name="Z_974EFDBE_1051_11D2_8E71_0008C77C0743_.wvu.PrintArea" localSheetId="6" hidden="1">#REF!</definedName>
    <definedName name="Z_974EFDBE_1051_11D2_8E71_0008C77C0743_.wvu.PrintArea" hidden="1">#REF!</definedName>
    <definedName name="Z_974EFDBE_1051_11D2_8E71_0008C77C0743_.wvu.PrintTitles" localSheetId="2" hidden="1">#REF!,#REF!</definedName>
    <definedName name="Z_974EFDBE_1051_11D2_8E71_0008C77C0743_.wvu.PrintTitles" localSheetId="6" hidden="1">#REF!,#REF!</definedName>
    <definedName name="Z_974EFDBE_1051_11D2_8E71_0008C77C0743_.wvu.PrintTitles" hidden="1">#REF!,#REF!</definedName>
    <definedName name="Z_A1DB4122_5E0E_11D2_8EC3_0008C77C0743_.wvu.PrintArea" localSheetId="2" hidden="1">#REF!</definedName>
    <definedName name="Z_A1DB4122_5E0E_11D2_8EC3_0008C77C0743_.wvu.PrintArea" localSheetId="6" hidden="1">#REF!</definedName>
    <definedName name="Z_A1DB4122_5E0E_11D2_8EC3_0008C77C0743_.wvu.PrintArea" hidden="1">#REF!</definedName>
    <definedName name="Z_A1DB4122_5E0E_11D2_8EC3_0008C77C0743_.wvu.PrintTitles" localSheetId="2" hidden="1">#REF!</definedName>
    <definedName name="Z_A1DB4122_5E0E_11D2_8EC3_0008C77C0743_.wvu.PrintTitles" localSheetId="6" hidden="1">#REF!</definedName>
    <definedName name="Z_A1DB4122_5E0E_11D2_8EC3_0008C77C0743_.wvu.PrintTitles" hidden="1">#REF!</definedName>
    <definedName name="Z_A1DB4131_5E0E_11D2_8EC3_0008C77C0743_.wvu.PrintArea" localSheetId="2" hidden="1">#REF!</definedName>
    <definedName name="Z_A1DB4131_5E0E_11D2_8EC3_0008C77C0743_.wvu.PrintArea" localSheetId="6" hidden="1">#REF!</definedName>
    <definedName name="Z_A1DB4131_5E0E_11D2_8EC3_0008C77C0743_.wvu.PrintArea" hidden="1">#REF!</definedName>
    <definedName name="Z_A1DB4131_5E0E_11D2_8EC3_0008C77C0743_.wvu.PrintTitles" localSheetId="2" hidden="1">#REF!</definedName>
    <definedName name="Z_A1DB4131_5E0E_11D2_8EC3_0008C77C0743_.wvu.PrintTitles" localSheetId="6" hidden="1">#REF!</definedName>
    <definedName name="Z_A1DB4131_5E0E_11D2_8EC3_0008C77C0743_.wvu.PrintTitles" hidden="1">#REF!</definedName>
    <definedName name="Z_A1DB413E_5E0E_11D2_8EC3_0008C77C0743_.wvu.PrintArea" localSheetId="2" hidden="1">#REF!</definedName>
    <definedName name="Z_A1DB413E_5E0E_11D2_8EC3_0008C77C0743_.wvu.PrintArea" localSheetId="6" hidden="1">#REF!</definedName>
    <definedName name="Z_A1DB413E_5E0E_11D2_8EC3_0008C77C0743_.wvu.PrintArea" hidden="1">#REF!</definedName>
    <definedName name="Z_A1DB413E_5E0E_11D2_8EC3_0008C77C0743_.wvu.PrintTitles" localSheetId="2" hidden="1">#REF!,#REF!</definedName>
    <definedName name="Z_A1DB413E_5E0E_11D2_8EC3_0008C77C0743_.wvu.PrintTitles" localSheetId="6" hidden="1">#REF!,#REF!</definedName>
    <definedName name="Z_A1DB413E_5E0E_11D2_8EC3_0008C77C0743_.wvu.PrintTitles" hidden="1">#REF!,#REF!</definedName>
    <definedName name="Z_A1DB414B_5E0E_11D2_8EC3_0008C77C0743_.wvu.PrintArea" localSheetId="2" hidden="1">#REF!</definedName>
    <definedName name="Z_A1DB414B_5E0E_11D2_8EC3_0008C77C0743_.wvu.PrintArea" localSheetId="6" hidden="1">#REF!</definedName>
    <definedName name="Z_A1DB414B_5E0E_11D2_8EC3_0008C77C0743_.wvu.PrintArea" hidden="1">#REF!</definedName>
    <definedName name="Z_A1DB414B_5E0E_11D2_8EC3_0008C77C0743_.wvu.PrintTitles" localSheetId="2" hidden="1">#REF!</definedName>
    <definedName name="Z_A1DB414B_5E0E_11D2_8EC3_0008C77C0743_.wvu.PrintTitles" localSheetId="6" hidden="1">#REF!</definedName>
    <definedName name="Z_A1DB414B_5E0E_11D2_8EC3_0008C77C0743_.wvu.PrintTitles" hidden="1">#REF!</definedName>
    <definedName name="Z_A1DB415A_5E0E_11D2_8EC3_0008C77C0743_.wvu.PrintArea" localSheetId="2" hidden="1">#REF!</definedName>
    <definedName name="Z_A1DB415A_5E0E_11D2_8EC3_0008C77C0743_.wvu.PrintArea" localSheetId="6" hidden="1">#REF!</definedName>
    <definedName name="Z_A1DB415A_5E0E_11D2_8EC3_0008C77C0743_.wvu.PrintArea" hidden="1">#REF!</definedName>
    <definedName name="Z_A1DB415A_5E0E_11D2_8EC3_0008C77C0743_.wvu.PrintTitles" localSheetId="2" hidden="1">#REF!</definedName>
    <definedName name="Z_A1DB415A_5E0E_11D2_8EC3_0008C77C0743_.wvu.PrintTitles" localSheetId="6" hidden="1">#REF!</definedName>
    <definedName name="Z_A1DB415A_5E0E_11D2_8EC3_0008C77C0743_.wvu.PrintTitles" hidden="1">#REF!</definedName>
    <definedName name="Z_A1DB4167_5E0E_11D2_8EC3_0008C77C0743_.wvu.PrintArea" localSheetId="2" hidden="1">#REF!</definedName>
    <definedName name="Z_A1DB4167_5E0E_11D2_8EC3_0008C77C0743_.wvu.PrintArea" localSheetId="6" hidden="1">#REF!</definedName>
    <definedName name="Z_A1DB4167_5E0E_11D2_8EC3_0008C77C0743_.wvu.PrintArea" hidden="1">#REF!</definedName>
    <definedName name="Z_A1DB4167_5E0E_11D2_8EC3_0008C77C0743_.wvu.PrintTitles" localSheetId="2" hidden="1">#REF!,#REF!</definedName>
    <definedName name="Z_A1DB4167_5E0E_11D2_8EC3_0008C77C0743_.wvu.PrintTitles" localSheetId="6" hidden="1">#REF!,#REF!</definedName>
    <definedName name="Z_A1DB4167_5E0E_11D2_8EC3_0008C77C0743_.wvu.PrintTitles" hidden="1">#REF!,#REF!</definedName>
    <definedName name="Z_A1DB4176_5E0E_11D2_8EC3_0008C77C0743_.wvu.PrintArea" localSheetId="2" hidden="1">#REF!</definedName>
    <definedName name="Z_A1DB4176_5E0E_11D2_8EC3_0008C77C0743_.wvu.PrintArea" localSheetId="6" hidden="1">#REF!</definedName>
    <definedName name="Z_A1DB4176_5E0E_11D2_8EC3_0008C77C0743_.wvu.PrintArea" hidden="1">#REF!</definedName>
    <definedName name="Z_A1DB4176_5E0E_11D2_8EC3_0008C77C0743_.wvu.PrintTitles" localSheetId="2" hidden="1">#REF!</definedName>
    <definedName name="Z_A1DB4176_5E0E_11D2_8EC3_0008C77C0743_.wvu.PrintTitles" localSheetId="6" hidden="1">#REF!</definedName>
    <definedName name="Z_A1DB4176_5E0E_11D2_8EC3_0008C77C0743_.wvu.PrintTitles" hidden="1">#REF!</definedName>
    <definedName name="Z_A1DB4185_5E0E_11D2_8EC3_0008C77C0743_.wvu.PrintArea" localSheetId="2" hidden="1">#REF!</definedName>
    <definedName name="Z_A1DB4185_5E0E_11D2_8EC3_0008C77C0743_.wvu.PrintArea" localSheetId="6" hidden="1">#REF!</definedName>
    <definedName name="Z_A1DB4185_5E0E_11D2_8EC3_0008C77C0743_.wvu.PrintArea" hidden="1">#REF!</definedName>
    <definedName name="Z_A1DB4185_5E0E_11D2_8EC3_0008C77C0743_.wvu.PrintTitles" localSheetId="2" hidden="1">#REF!</definedName>
    <definedName name="Z_A1DB4185_5E0E_11D2_8EC3_0008C77C0743_.wvu.PrintTitles" localSheetId="6" hidden="1">#REF!</definedName>
    <definedName name="Z_A1DB4185_5E0E_11D2_8EC3_0008C77C0743_.wvu.PrintTitles" hidden="1">#REF!</definedName>
    <definedName name="Z_A1DB4192_5E0E_11D2_8EC3_0008C77C0743_.wvu.PrintArea" localSheetId="2" hidden="1">#REF!</definedName>
    <definedName name="Z_A1DB4192_5E0E_11D2_8EC3_0008C77C0743_.wvu.PrintArea" localSheetId="6" hidden="1">#REF!</definedName>
    <definedName name="Z_A1DB4192_5E0E_11D2_8EC3_0008C77C0743_.wvu.PrintArea" hidden="1">#REF!</definedName>
    <definedName name="Z_A1DB4192_5E0E_11D2_8EC3_0008C77C0743_.wvu.PrintTitles" localSheetId="2" hidden="1">#REF!,#REF!</definedName>
    <definedName name="Z_A1DB4192_5E0E_11D2_8EC3_0008C77C0743_.wvu.PrintTitles" localSheetId="6" hidden="1">#REF!,#REF!</definedName>
    <definedName name="Z_A1DB4192_5E0E_11D2_8EC3_0008C77C0743_.wvu.PrintTitles" hidden="1">#REF!,#REF!</definedName>
    <definedName name="Z_A1DB41A0_5E0E_11D2_8EC3_0008C77C0743_.wvu.PrintArea" localSheetId="2" hidden="1">#REF!</definedName>
    <definedName name="Z_A1DB41A0_5E0E_11D2_8EC3_0008C77C0743_.wvu.PrintArea" localSheetId="6" hidden="1">#REF!</definedName>
    <definedName name="Z_A1DB41A0_5E0E_11D2_8EC3_0008C77C0743_.wvu.PrintArea" hidden="1">#REF!</definedName>
    <definedName name="Z_A1DB41A0_5E0E_11D2_8EC3_0008C77C0743_.wvu.PrintTitles" localSheetId="2" hidden="1">#REF!</definedName>
    <definedName name="Z_A1DB41A0_5E0E_11D2_8EC3_0008C77C0743_.wvu.PrintTitles" localSheetId="6" hidden="1">#REF!</definedName>
    <definedName name="Z_A1DB41A0_5E0E_11D2_8EC3_0008C77C0743_.wvu.PrintTitles" hidden="1">#REF!</definedName>
    <definedName name="Z_A1DB41AF_5E0E_11D2_8EC3_0008C77C0743_.wvu.PrintArea" localSheetId="2" hidden="1">#REF!</definedName>
    <definedName name="Z_A1DB41AF_5E0E_11D2_8EC3_0008C77C0743_.wvu.PrintArea" localSheetId="6" hidden="1">#REF!</definedName>
    <definedName name="Z_A1DB41AF_5E0E_11D2_8EC3_0008C77C0743_.wvu.PrintArea" hidden="1">#REF!</definedName>
    <definedName name="Z_A1DB41AF_5E0E_11D2_8EC3_0008C77C0743_.wvu.PrintTitles" localSheetId="2" hidden="1">#REF!</definedName>
    <definedName name="Z_A1DB41AF_5E0E_11D2_8EC3_0008C77C0743_.wvu.PrintTitles" localSheetId="6" hidden="1">#REF!</definedName>
    <definedName name="Z_A1DB41AF_5E0E_11D2_8EC3_0008C77C0743_.wvu.PrintTitles" hidden="1">#REF!</definedName>
    <definedName name="Z_A1DB41BC_5E0E_11D2_8EC3_0008C77C0743_.wvu.PrintArea" localSheetId="2" hidden="1">#REF!</definedName>
    <definedName name="Z_A1DB41BC_5E0E_11D2_8EC3_0008C77C0743_.wvu.PrintArea" localSheetId="6" hidden="1">#REF!</definedName>
    <definedName name="Z_A1DB41BC_5E0E_11D2_8EC3_0008C77C0743_.wvu.PrintArea" hidden="1">#REF!</definedName>
    <definedName name="Z_A1DB41BC_5E0E_11D2_8EC3_0008C77C0743_.wvu.PrintTitles" localSheetId="2" hidden="1">#REF!,#REF!</definedName>
    <definedName name="Z_A1DB41BC_5E0E_11D2_8EC3_0008C77C0743_.wvu.PrintTitles" localSheetId="6" hidden="1">#REF!,#REF!</definedName>
    <definedName name="Z_A1DB41BC_5E0E_11D2_8EC3_0008C77C0743_.wvu.PrintTitles" hidden="1">#REF!,#REF!</definedName>
    <definedName name="Z_B6FCCF30_1696_11D2_8E91_0008C77C21AF_.wvu.PrintArea" localSheetId="2" hidden="1">#REF!</definedName>
    <definedName name="Z_B6FCCF30_1696_11D2_8E91_0008C77C21AF_.wvu.PrintArea" localSheetId="6" hidden="1">#REF!</definedName>
    <definedName name="Z_B6FCCF30_1696_11D2_8E91_0008C77C21AF_.wvu.PrintArea" hidden="1">#REF!</definedName>
    <definedName name="Z_B6FCCF30_1696_11D2_8E91_0008C77C21AF_.wvu.PrintTitles" localSheetId="2" hidden="1">#REF!,#REF!</definedName>
    <definedName name="Z_B6FCCF30_1696_11D2_8E91_0008C77C21AF_.wvu.PrintTitles" localSheetId="6" hidden="1">#REF!,#REF!</definedName>
    <definedName name="Z_B6FCCF30_1696_11D2_8E91_0008C77C21AF_.wvu.PrintTitles" hidden="1">#REF!,#REF!</definedName>
    <definedName name="Z_B6FCCF32_1696_11D2_8E91_0008C77C21AF_.wvu.PrintArea" localSheetId="2" hidden="1">#REF!</definedName>
    <definedName name="Z_B6FCCF32_1696_11D2_8E91_0008C77C21AF_.wvu.PrintArea" localSheetId="6" hidden="1">#REF!</definedName>
    <definedName name="Z_B6FCCF32_1696_11D2_8E91_0008C77C21AF_.wvu.PrintArea" hidden="1">#REF!</definedName>
    <definedName name="Z_B6FCCF32_1696_11D2_8E91_0008C77C21AF_.wvu.PrintTitles" localSheetId="2" hidden="1">#REF!</definedName>
    <definedName name="Z_B6FCCF32_1696_11D2_8E91_0008C77C21AF_.wvu.PrintTitles" localSheetId="6" hidden="1">#REF!</definedName>
    <definedName name="Z_B6FCCF32_1696_11D2_8E91_0008C77C21AF_.wvu.PrintTitles" hidden="1">#REF!</definedName>
    <definedName name="Z_B6FCCF35_1696_11D2_8E91_0008C77C21AF_.wvu.PrintArea" localSheetId="2" hidden="1">#REF!</definedName>
    <definedName name="Z_B6FCCF35_1696_11D2_8E91_0008C77C21AF_.wvu.PrintArea" localSheetId="6" hidden="1">#REF!</definedName>
    <definedName name="Z_B6FCCF35_1696_11D2_8E91_0008C77C21AF_.wvu.PrintArea" hidden="1">#REF!</definedName>
    <definedName name="Z_B6FCCF35_1696_11D2_8E91_0008C77C21AF_.wvu.PrintTitles" localSheetId="2" hidden="1">#REF!,#REF!</definedName>
    <definedName name="Z_B6FCCF35_1696_11D2_8E91_0008C77C21AF_.wvu.PrintTitles" localSheetId="6" hidden="1">#REF!,#REF!</definedName>
    <definedName name="Z_B6FCCF35_1696_11D2_8E91_0008C77C21AF_.wvu.PrintTitles" hidden="1">#REF!,#REF!</definedName>
    <definedName name="Z_B6FCCF37_1696_11D2_8E91_0008C77C21AF_.wvu.PrintArea" localSheetId="2" hidden="1">#REF!</definedName>
    <definedName name="Z_B6FCCF37_1696_11D2_8E91_0008C77C21AF_.wvu.PrintArea" localSheetId="6" hidden="1">#REF!</definedName>
    <definedName name="Z_B6FCCF37_1696_11D2_8E91_0008C77C21AF_.wvu.PrintArea" hidden="1">#REF!</definedName>
    <definedName name="Z_B6FCCF37_1696_11D2_8E91_0008C77C21AF_.wvu.PrintTitles" localSheetId="2" hidden="1">#REF!,#REF!</definedName>
    <definedName name="Z_B6FCCF37_1696_11D2_8E91_0008C77C21AF_.wvu.PrintTitles" localSheetId="6" hidden="1">#REF!,#REF!</definedName>
    <definedName name="Z_B6FCCF37_1696_11D2_8E91_0008C77C21AF_.wvu.PrintTitles" hidden="1">#REF!,#REF!</definedName>
    <definedName name="Z_B6FCCF39_1696_11D2_8E91_0008C77C21AF_.wvu.PrintArea" localSheetId="2" hidden="1">#REF!</definedName>
    <definedName name="Z_B6FCCF39_1696_11D2_8E91_0008C77C21AF_.wvu.PrintArea" localSheetId="6" hidden="1">#REF!</definedName>
    <definedName name="Z_B6FCCF39_1696_11D2_8E91_0008C77C21AF_.wvu.PrintArea" hidden="1">#REF!</definedName>
    <definedName name="Z_B6FCCF39_1696_11D2_8E91_0008C77C21AF_.wvu.PrintTitles" localSheetId="2" hidden="1">#REF!</definedName>
    <definedName name="Z_B6FCCF39_1696_11D2_8E91_0008C77C21AF_.wvu.PrintTitles" localSheetId="6" hidden="1">#REF!</definedName>
    <definedName name="Z_B6FCCF39_1696_11D2_8E91_0008C77C21AF_.wvu.PrintTitles" hidden="1">#REF!</definedName>
    <definedName name="Z_B6FCCF3C_1696_11D2_8E91_0008C77C21AF_.wvu.PrintArea" localSheetId="2" hidden="1">#REF!</definedName>
    <definedName name="Z_B6FCCF3C_1696_11D2_8E91_0008C77C21AF_.wvu.PrintArea" localSheetId="6" hidden="1">#REF!</definedName>
    <definedName name="Z_B6FCCF3C_1696_11D2_8E91_0008C77C21AF_.wvu.PrintArea" hidden="1">#REF!</definedName>
    <definedName name="Z_B6FCCF3C_1696_11D2_8E91_0008C77C21AF_.wvu.PrintTitles" localSheetId="2" hidden="1">#REF!,#REF!</definedName>
    <definedName name="Z_B6FCCF3C_1696_11D2_8E91_0008C77C21AF_.wvu.PrintTitles" localSheetId="6" hidden="1">#REF!,#REF!</definedName>
    <definedName name="Z_B6FCCF3C_1696_11D2_8E91_0008C77C21AF_.wvu.PrintTitles" hidden="1">#REF!,#REF!</definedName>
    <definedName name="Z_B6FCCF3E_1696_11D2_8E91_0008C77C21AF_.wvu.PrintArea" localSheetId="2" hidden="1">#REF!</definedName>
    <definedName name="Z_B6FCCF3E_1696_11D2_8E91_0008C77C21AF_.wvu.PrintArea" localSheetId="6" hidden="1">#REF!</definedName>
    <definedName name="Z_B6FCCF3E_1696_11D2_8E91_0008C77C21AF_.wvu.PrintArea" hidden="1">#REF!</definedName>
    <definedName name="Z_B6FCCF3E_1696_11D2_8E91_0008C77C21AF_.wvu.PrintTitles" localSheetId="2" hidden="1">#REF!,#REF!</definedName>
    <definedName name="Z_B6FCCF3E_1696_11D2_8E91_0008C77C21AF_.wvu.PrintTitles" localSheetId="6" hidden="1">#REF!,#REF!</definedName>
    <definedName name="Z_B6FCCF3E_1696_11D2_8E91_0008C77C21AF_.wvu.PrintTitles" hidden="1">#REF!,#REF!</definedName>
    <definedName name="Z_BDFEE6B6_734C_11D2_8E68_0008C77C0743_.wvu.PrintArea" localSheetId="2" hidden="1">#REF!</definedName>
    <definedName name="Z_BDFEE6B6_734C_11D2_8E68_0008C77C0743_.wvu.PrintArea" localSheetId="6" hidden="1">#REF!</definedName>
    <definedName name="Z_BDFEE6B6_734C_11D2_8E68_0008C77C0743_.wvu.PrintArea" hidden="1">#REF!</definedName>
    <definedName name="Z_BDFEE6B6_734C_11D2_8E68_0008C77C0743_.wvu.PrintTitles" localSheetId="2" hidden="1">#REF!,#REF!</definedName>
    <definedName name="Z_BDFEE6B6_734C_11D2_8E68_0008C77C0743_.wvu.PrintTitles" localSheetId="6" hidden="1">#REF!,#REF!</definedName>
    <definedName name="Z_BDFEE6B6_734C_11D2_8E68_0008C77C0743_.wvu.PrintTitles" hidden="1">#REF!,#REF!</definedName>
    <definedName name="Z_BDFEE6B9_734C_11D2_8E68_0008C77C0743_.wvu.PrintArea" localSheetId="2" hidden="1">#REF!</definedName>
    <definedName name="Z_BDFEE6B9_734C_11D2_8E68_0008C77C0743_.wvu.PrintArea" localSheetId="6" hidden="1">#REF!</definedName>
    <definedName name="Z_BDFEE6B9_734C_11D2_8E68_0008C77C0743_.wvu.PrintArea" hidden="1">#REF!</definedName>
    <definedName name="Z_BDFEE6B9_734C_11D2_8E68_0008C77C0743_.wvu.PrintTitles" localSheetId="2" hidden="1">#REF!,#REF!</definedName>
    <definedName name="Z_BDFEE6B9_734C_11D2_8E68_0008C77C0743_.wvu.PrintTitles" localSheetId="6" hidden="1">#REF!,#REF!</definedName>
    <definedName name="Z_BDFEE6B9_734C_11D2_8E68_0008C77C0743_.wvu.PrintTitles" hidden="1">#REF!,#REF!</definedName>
    <definedName name="Z_BDFEE6BB_734C_11D2_8E68_0008C77C0743_.wvu.PrintArea" localSheetId="2" hidden="1">#REF!</definedName>
    <definedName name="Z_BDFEE6BB_734C_11D2_8E68_0008C77C0743_.wvu.PrintArea" localSheetId="6" hidden="1">#REF!</definedName>
    <definedName name="Z_BDFEE6BB_734C_11D2_8E68_0008C77C0743_.wvu.PrintArea" hidden="1">#REF!</definedName>
    <definedName name="Z_BDFEE6BB_734C_11D2_8E68_0008C77C0743_.wvu.PrintTitles" localSheetId="2" hidden="1">#REF!,#REF!</definedName>
    <definedName name="Z_BDFEE6BB_734C_11D2_8E68_0008C77C0743_.wvu.PrintTitles" localSheetId="6" hidden="1">#REF!,#REF!</definedName>
    <definedName name="Z_BDFEE6BB_734C_11D2_8E68_0008C77C0743_.wvu.PrintTitles" hidden="1">#REF!,#REF!</definedName>
    <definedName name="Z_BDFEE6C1_734C_11D2_8E68_0008C77C0743_.wvu.PrintArea" localSheetId="2" hidden="1">#REF!</definedName>
    <definedName name="Z_BDFEE6C1_734C_11D2_8E68_0008C77C0743_.wvu.PrintArea" localSheetId="6" hidden="1">#REF!</definedName>
    <definedName name="Z_BDFEE6C1_734C_11D2_8E68_0008C77C0743_.wvu.PrintArea" hidden="1">#REF!</definedName>
    <definedName name="Z_BDFEE6C1_734C_11D2_8E68_0008C77C0743_.wvu.PrintTitles" localSheetId="2" hidden="1">#REF!</definedName>
    <definedName name="Z_BDFEE6C1_734C_11D2_8E68_0008C77C0743_.wvu.PrintTitles" localSheetId="6" hidden="1">#REF!</definedName>
    <definedName name="Z_BDFEE6C1_734C_11D2_8E68_0008C77C0743_.wvu.PrintTitles" hidden="1">#REF!</definedName>
    <definedName name="Z_BDFEE6C3_734C_11D2_8E68_0008C77C0743_.wvu.PrintArea" localSheetId="2" hidden="1">#REF!</definedName>
    <definedName name="Z_BDFEE6C3_734C_11D2_8E68_0008C77C0743_.wvu.PrintArea" localSheetId="6" hidden="1">#REF!</definedName>
    <definedName name="Z_BDFEE6C3_734C_11D2_8E68_0008C77C0743_.wvu.PrintArea" hidden="1">#REF!</definedName>
    <definedName name="Z_BDFEE6C3_734C_11D2_8E68_0008C77C0743_.wvu.PrintTitles" localSheetId="2" hidden="1">#REF!</definedName>
    <definedName name="Z_BDFEE6C3_734C_11D2_8E68_0008C77C0743_.wvu.PrintTitles" localSheetId="6" hidden="1">#REF!</definedName>
    <definedName name="Z_BDFEE6C3_734C_11D2_8E68_0008C77C0743_.wvu.PrintTitles" hidden="1">#REF!</definedName>
    <definedName name="Z_BDFEE6C5_734C_11D2_8E68_0008C77C0743_.wvu.PrintArea" localSheetId="2" hidden="1">#REF!</definedName>
    <definedName name="Z_BDFEE6C5_734C_11D2_8E68_0008C77C0743_.wvu.PrintArea" localSheetId="6" hidden="1">#REF!</definedName>
    <definedName name="Z_BDFEE6C5_734C_11D2_8E68_0008C77C0743_.wvu.PrintArea" hidden="1">#REF!</definedName>
    <definedName name="Z_BDFEE6C5_734C_11D2_8E68_0008C77C0743_.wvu.PrintTitles" localSheetId="2" hidden="1">#REF!</definedName>
    <definedName name="Z_BDFEE6C5_734C_11D2_8E68_0008C77C0743_.wvu.PrintTitles" localSheetId="6" hidden="1">#REF!</definedName>
    <definedName name="Z_BDFEE6C5_734C_11D2_8E68_0008C77C0743_.wvu.PrintTitles" hidden="1">#REF!</definedName>
    <definedName name="Z_BDFEE6CE_734C_11D2_8E68_0008C77C0743_.wvu.PrintArea" localSheetId="2" hidden="1">#REF!</definedName>
    <definedName name="Z_BDFEE6CE_734C_11D2_8E68_0008C77C0743_.wvu.PrintArea" localSheetId="6" hidden="1">#REF!</definedName>
    <definedName name="Z_BDFEE6CE_734C_11D2_8E68_0008C77C0743_.wvu.PrintArea" hidden="1">#REF!</definedName>
    <definedName name="Z_BDFEE6CE_734C_11D2_8E68_0008C77C0743_.wvu.PrintTitles" localSheetId="2" hidden="1">#REF!,#REF!</definedName>
    <definedName name="Z_BDFEE6CE_734C_11D2_8E68_0008C77C0743_.wvu.PrintTitles" localSheetId="6" hidden="1">#REF!,#REF!</definedName>
    <definedName name="Z_BDFEE6CE_734C_11D2_8E68_0008C77C0743_.wvu.PrintTitles" hidden="1">#REF!,#REF!</definedName>
    <definedName name="Z_BDFEE6D1_734C_11D2_8E68_0008C77C0743_.wvu.PrintArea" localSheetId="2" hidden="1">#REF!</definedName>
    <definedName name="Z_BDFEE6D1_734C_11D2_8E68_0008C77C0743_.wvu.PrintArea" localSheetId="6" hidden="1">#REF!</definedName>
    <definedName name="Z_BDFEE6D1_734C_11D2_8E68_0008C77C0743_.wvu.PrintArea" hidden="1">#REF!</definedName>
    <definedName name="Z_BDFEE6D1_734C_11D2_8E68_0008C77C0743_.wvu.PrintTitles" localSheetId="2" hidden="1">#REF!,#REF!</definedName>
    <definedName name="Z_BDFEE6D1_734C_11D2_8E68_0008C77C0743_.wvu.PrintTitles" localSheetId="6" hidden="1">#REF!,#REF!</definedName>
    <definedName name="Z_BDFEE6D1_734C_11D2_8E68_0008C77C0743_.wvu.PrintTitles" hidden="1">#REF!,#REF!</definedName>
    <definedName name="Z_BDFEE6D3_734C_11D2_8E68_0008C77C0743_.wvu.PrintArea" localSheetId="2" hidden="1">#REF!</definedName>
    <definedName name="Z_BDFEE6D3_734C_11D2_8E68_0008C77C0743_.wvu.PrintArea" localSheetId="6" hidden="1">#REF!</definedName>
    <definedName name="Z_BDFEE6D3_734C_11D2_8E68_0008C77C0743_.wvu.PrintArea" hidden="1">#REF!</definedName>
    <definedName name="Z_BDFEE6D3_734C_11D2_8E68_0008C77C0743_.wvu.PrintTitles" localSheetId="2" hidden="1">#REF!,#REF!</definedName>
    <definedName name="Z_BDFEE6D3_734C_11D2_8E68_0008C77C0743_.wvu.PrintTitles" localSheetId="6" hidden="1">#REF!,#REF!</definedName>
    <definedName name="Z_BDFEE6D3_734C_11D2_8E68_0008C77C0743_.wvu.PrintTitles" hidden="1">#REF!,#REF!</definedName>
    <definedName name="Z_BDFEE6D7_734C_11D2_8E68_0008C77C0743_.wvu.PrintArea" localSheetId="2" hidden="1">#REF!</definedName>
    <definedName name="Z_BDFEE6D7_734C_11D2_8E68_0008C77C0743_.wvu.PrintArea" localSheetId="6" hidden="1">#REF!</definedName>
    <definedName name="Z_BDFEE6D7_734C_11D2_8E68_0008C77C0743_.wvu.PrintArea" hidden="1">#REF!</definedName>
    <definedName name="Z_BDFEE6D7_734C_11D2_8E68_0008C77C0743_.wvu.PrintTitles" localSheetId="2" hidden="1">#REF!,#REF!</definedName>
    <definedName name="Z_BDFEE6D7_734C_11D2_8E68_0008C77C0743_.wvu.PrintTitles" localSheetId="6" hidden="1">#REF!,#REF!</definedName>
    <definedName name="Z_BDFEE6D7_734C_11D2_8E68_0008C77C0743_.wvu.PrintTitles" hidden="1">#REF!,#REF!</definedName>
    <definedName name="Z_BDFEE6DA_734C_11D2_8E68_0008C77C0743_.wvu.PrintArea" localSheetId="2" hidden="1">#REF!</definedName>
    <definedName name="Z_BDFEE6DA_734C_11D2_8E68_0008C77C0743_.wvu.PrintArea" localSheetId="6" hidden="1">#REF!</definedName>
    <definedName name="Z_BDFEE6DA_734C_11D2_8E68_0008C77C0743_.wvu.PrintArea" hidden="1">#REF!</definedName>
    <definedName name="Z_BDFEE6DA_734C_11D2_8E68_0008C77C0743_.wvu.PrintTitles" localSheetId="2" hidden="1">#REF!,#REF!</definedName>
    <definedName name="Z_BDFEE6DA_734C_11D2_8E68_0008C77C0743_.wvu.PrintTitles" localSheetId="6" hidden="1">#REF!,#REF!</definedName>
    <definedName name="Z_BDFEE6DA_734C_11D2_8E68_0008C77C0743_.wvu.PrintTitles" hidden="1">#REF!,#REF!</definedName>
    <definedName name="Z_BDFEE6DC_734C_11D2_8E68_0008C77C0743_.wvu.PrintArea" localSheetId="2" hidden="1">#REF!</definedName>
    <definedName name="Z_BDFEE6DC_734C_11D2_8E68_0008C77C0743_.wvu.PrintArea" localSheetId="6" hidden="1">#REF!</definedName>
    <definedName name="Z_BDFEE6DC_734C_11D2_8E68_0008C77C0743_.wvu.PrintArea" hidden="1">#REF!</definedName>
    <definedName name="Z_BDFEE6DC_734C_11D2_8E68_0008C77C0743_.wvu.PrintTitles" localSheetId="2" hidden="1">#REF!,#REF!</definedName>
    <definedName name="Z_BDFEE6DC_734C_11D2_8E68_0008C77C0743_.wvu.PrintTitles" localSheetId="6" hidden="1">#REF!,#REF!</definedName>
    <definedName name="Z_BDFEE6DC_734C_11D2_8E68_0008C77C0743_.wvu.PrintTitles" hidden="1">#REF!,#REF!</definedName>
    <definedName name="Z_BDFEE6E2_734C_11D2_8E68_0008C77C0743_.wvu.PrintArea" localSheetId="2" hidden="1">#REF!</definedName>
    <definedName name="Z_BDFEE6E2_734C_11D2_8E68_0008C77C0743_.wvu.PrintArea" localSheetId="6" hidden="1">#REF!</definedName>
    <definedName name="Z_BDFEE6E2_734C_11D2_8E68_0008C77C0743_.wvu.PrintArea" hidden="1">#REF!</definedName>
    <definedName name="Z_BDFEE6E2_734C_11D2_8E68_0008C77C0743_.wvu.PrintTitles" localSheetId="2" hidden="1">#REF!</definedName>
    <definedName name="Z_BDFEE6E2_734C_11D2_8E68_0008C77C0743_.wvu.PrintTitles" localSheetId="6" hidden="1">#REF!</definedName>
    <definedName name="Z_BDFEE6E2_734C_11D2_8E68_0008C77C0743_.wvu.PrintTitles" hidden="1">#REF!</definedName>
    <definedName name="Z_BDFEE6E4_734C_11D2_8E68_0008C77C0743_.wvu.PrintArea" localSheetId="2" hidden="1">#REF!</definedName>
    <definedName name="Z_BDFEE6E4_734C_11D2_8E68_0008C77C0743_.wvu.PrintArea" localSheetId="6" hidden="1">#REF!</definedName>
    <definedName name="Z_BDFEE6E4_734C_11D2_8E68_0008C77C0743_.wvu.PrintArea" hidden="1">#REF!</definedName>
    <definedName name="Z_BDFEE6E4_734C_11D2_8E68_0008C77C0743_.wvu.PrintTitles" localSheetId="2" hidden="1">#REF!</definedName>
    <definedName name="Z_BDFEE6E4_734C_11D2_8E68_0008C77C0743_.wvu.PrintTitles" localSheetId="6" hidden="1">#REF!</definedName>
    <definedName name="Z_BDFEE6E4_734C_11D2_8E68_0008C77C0743_.wvu.PrintTitles" hidden="1">#REF!</definedName>
    <definedName name="Z_BDFEE6E6_734C_11D2_8E68_0008C77C0743_.wvu.PrintArea" localSheetId="2" hidden="1">#REF!</definedName>
    <definedName name="Z_BDFEE6E6_734C_11D2_8E68_0008C77C0743_.wvu.PrintArea" localSheetId="6" hidden="1">#REF!</definedName>
    <definedName name="Z_BDFEE6E6_734C_11D2_8E68_0008C77C0743_.wvu.PrintArea" hidden="1">#REF!</definedName>
    <definedName name="Z_BDFEE6E6_734C_11D2_8E68_0008C77C0743_.wvu.PrintTitles" localSheetId="2" hidden="1">#REF!</definedName>
    <definedName name="Z_BDFEE6E6_734C_11D2_8E68_0008C77C0743_.wvu.PrintTitles" localSheetId="6" hidden="1">#REF!</definedName>
    <definedName name="Z_BDFEE6E6_734C_11D2_8E68_0008C77C0743_.wvu.PrintTitles" hidden="1">#REF!</definedName>
    <definedName name="Z_BDFEE6EF_734C_11D2_8E68_0008C77C0743_.wvu.PrintArea" localSheetId="2" hidden="1">#REF!</definedName>
    <definedName name="Z_BDFEE6EF_734C_11D2_8E68_0008C77C0743_.wvu.PrintArea" localSheetId="6" hidden="1">#REF!</definedName>
    <definedName name="Z_BDFEE6EF_734C_11D2_8E68_0008C77C0743_.wvu.PrintArea" hidden="1">#REF!</definedName>
    <definedName name="Z_BDFEE6EF_734C_11D2_8E68_0008C77C0743_.wvu.PrintTitles" localSheetId="2" hidden="1">#REF!,#REF!</definedName>
    <definedName name="Z_BDFEE6EF_734C_11D2_8E68_0008C77C0743_.wvu.PrintTitles" localSheetId="6" hidden="1">#REF!,#REF!</definedName>
    <definedName name="Z_BDFEE6EF_734C_11D2_8E68_0008C77C0743_.wvu.PrintTitles" hidden="1">#REF!,#REF!</definedName>
    <definedName name="Z_BDFEE6F2_734C_11D2_8E68_0008C77C0743_.wvu.PrintArea" localSheetId="2" hidden="1">#REF!</definedName>
    <definedName name="Z_BDFEE6F2_734C_11D2_8E68_0008C77C0743_.wvu.PrintArea" localSheetId="6" hidden="1">#REF!</definedName>
    <definedName name="Z_BDFEE6F2_734C_11D2_8E68_0008C77C0743_.wvu.PrintArea" hidden="1">#REF!</definedName>
    <definedName name="Z_BDFEE6F2_734C_11D2_8E68_0008C77C0743_.wvu.PrintTitles" localSheetId="2" hidden="1">#REF!,#REF!</definedName>
    <definedName name="Z_BDFEE6F2_734C_11D2_8E68_0008C77C0743_.wvu.PrintTitles" localSheetId="6" hidden="1">#REF!,#REF!</definedName>
    <definedName name="Z_BDFEE6F2_734C_11D2_8E68_0008C77C0743_.wvu.PrintTitles" hidden="1">#REF!,#REF!</definedName>
    <definedName name="Z_BDFEE6F4_734C_11D2_8E68_0008C77C0743_.wvu.PrintArea" localSheetId="2" hidden="1">#REF!</definedName>
    <definedName name="Z_BDFEE6F4_734C_11D2_8E68_0008C77C0743_.wvu.PrintArea" localSheetId="6" hidden="1">#REF!</definedName>
    <definedName name="Z_BDFEE6F4_734C_11D2_8E68_0008C77C0743_.wvu.PrintArea" hidden="1">#REF!</definedName>
    <definedName name="Z_BDFEE6F4_734C_11D2_8E68_0008C77C0743_.wvu.PrintTitles" localSheetId="2" hidden="1">#REF!,#REF!</definedName>
    <definedName name="Z_BDFEE6F4_734C_11D2_8E68_0008C77C0743_.wvu.PrintTitles" localSheetId="6" hidden="1">#REF!,#REF!</definedName>
    <definedName name="Z_BDFEE6F4_734C_11D2_8E68_0008C77C0743_.wvu.PrintTitles" hidden="1">#REF!,#REF!</definedName>
    <definedName name="Z_BDFEE6FA_734C_11D2_8E68_0008C77C0743_.wvu.PrintArea" localSheetId="2" hidden="1">#REF!</definedName>
    <definedName name="Z_BDFEE6FA_734C_11D2_8E68_0008C77C0743_.wvu.PrintArea" localSheetId="6" hidden="1">#REF!</definedName>
    <definedName name="Z_BDFEE6FA_734C_11D2_8E68_0008C77C0743_.wvu.PrintArea" hidden="1">#REF!</definedName>
    <definedName name="Z_BDFEE6FA_734C_11D2_8E68_0008C77C0743_.wvu.PrintTitles" localSheetId="2" hidden="1">#REF!,#REF!</definedName>
    <definedName name="Z_BDFEE6FA_734C_11D2_8E68_0008C77C0743_.wvu.PrintTitles" localSheetId="6" hidden="1">#REF!,#REF!</definedName>
    <definedName name="Z_BDFEE6FA_734C_11D2_8E68_0008C77C0743_.wvu.PrintTitles" hidden="1">#REF!,#REF!</definedName>
    <definedName name="Z_BDFEE6FC_734C_11D2_8E68_0008C77C0743_.wvu.PrintArea" localSheetId="2" hidden="1">#REF!</definedName>
    <definedName name="Z_BDFEE6FC_734C_11D2_8E68_0008C77C0743_.wvu.PrintArea" localSheetId="6" hidden="1">#REF!</definedName>
    <definedName name="Z_BDFEE6FC_734C_11D2_8E68_0008C77C0743_.wvu.PrintArea" hidden="1">#REF!</definedName>
    <definedName name="Z_BDFEE6FC_734C_11D2_8E68_0008C77C0743_.wvu.PrintTitles" localSheetId="2" hidden="1">#REF!,#REF!</definedName>
    <definedName name="Z_BDFEE6FC_734C_11D2_8E68_0008C77C0743_.wvu.PrintTitles" localSheetId="6" hidden="1">#REF!,#REF!</definedName>
    <definedName name="Z_BDFEE6FC_734C_11D2_8E68_0008C77C0743_.wvu.PrintTitles" hidden="1">#REF!,#REF!</definedName>
    <definedName name="Z_BDFEE6FE_734C_11D2_8E68_0008C77C0743_.wvu.PrintArea" localSheetId="2" hidden="1">#REF!</definedName>
    <definedName name="Z_BDFEE6FE_734C_11D2_8E68_0008C77C0743_.wvu.PrintArea" localSheetId="6" hidden="1">#REF!</definedName>
    <definedName name="Z_BDFEE6FE_734C_11D2_8E68_0008C77C0743_.wvu.PrintArea" hidden="1">#REF!</definedName>
    <definedName name="Z_BDFEE6FE_734C_11D2_8E68_0008C77C0743_.wvu.PrintTitles" localSheetId="2" hidden="1">#REF!,#REF!</definedName>
    <definedName name="Z_BDFEE6FE_734C_11D2_8E68_0008C77C0743_.wvu.PrintTitles" localSheetId="6" hidden="1">#REF!,#REF!</definedName>
    <definedName name="Z_BDFEE6FE_734C_11D2_8E68_0008C77C0743_.wvu.PrintTitles" hidden="1">#REF!,#REF!</definedName>
    <definedName name="Z_BE4AA1C5_ECFE_11D2_8EB8_0008C77C0743_.wvu.PrintArea" localSheetId="2" hidden="1">#REF!</definedName>
    <definedName name="Z_BE4AA1C5_ECFE_11D2_8EB8_0008C77C0743_.wvu.PrintArea" localSheetId="6" hidden="1">#REF!</definedName>
    <definedName name="Z_BE4AA1C5_ECFE_11D2_8EB8_0008C77C0743_.wvu.PrintArea" hidden="1">#REF!</definedName>
    <definedName name="Z_BE4AA1C5_ECFE_11D2_8EB8_0008C77C0743_.wvu.PrintTitles" localSheetId="2" hidden="1">#REF!</definedName>
    <definedName name="Z_BE4AA1C5_ECFE_11D2_8EB8_0008C77C0743_.wvu.PrintTitles" localSheetId="6" hidden="1">#REF!</definedName>
    <definedName name="Z_BE4AA1C5_ECFE_11D2_8EB8_0008C77C0743_.wvu.PrintTitles" hidden="1">#REF!</definedName>
    <definedName name="Z_BE4AA1D8_ECFE_11D2_8EB8_0008C77C0743_.wvu.PrintArea" localSheetId="2" hidden="1">#REF!</definedName>
    <definedName name="Z_BE4AA1D8_ECFE_11D2_8EB8_0008C77C0743_.wvu.PrintArea" localSheetId="6" hidden="1">#REF!</definedName>
    <definedName name="Z_BE4AA1D8_ECFE_11D2_8EB8_0008C77C0743_.wvu.PrintArea" hidden="1">#REF!</definedName>
    <definedName name="Z_BE4AA1D8_ECFE_11D2_8EB8_0008C77C0743_.wvu.PrintTitles" localSheetId="2" hidden="1">#REF!</definedName>
    <definedName name="Z_BE4AA1D8_ECFE_11D2_8EB8_0008C77C0743_.wvu.PrintTitles" localSheetId="6" hidden="1">#REF!</definedName>
    <definedName name="Z_BE4AA1D8_ECFE_11D2_8EB8_0008C77C0743_.wvu.PrintTitles" hidden="1">#REF!</definedName>
    <definedName name="Z_BE4AA1E8_ECFE_11D2_8EB8_0008C77C0743_.wvu.PrintArea" localSheetId="2" hidden="1">#REF!</definedName>
    <definedName name="Z_BE4AA1E8_ECFE_11D2_8EB8_0008C77C0743_.wvu.PrintArea" localSheetId="6" hidden="1">#REF!</definedName>
    <definedName name="Z_BE4AA1E8_ECFE_11D2_8EB8_0008C77C0743_.wvu.PrintArea" hidden="1">#REF!</definedName>
    <definedName name="Z_BE4AA1E8_ECFE_11D2_8EB8_0008C77C0743_.wvu.PrintTitles" localSheetId="2" hidden="1">#REF!,#REF!</definedName>
    <definedName name="Z_BE4AA1E8_ECFE_11D2_8EB8_0008C77C0743_.wvu.PrintTitles" localSheetId="6" hidden="1">#REF!,#REF!</definedName>
    <definedName name="Z_BE4AA1E8_ECFE_11D2_8EB8_0008C77C0743_.wvu.PrintTitles" hidden="1">#REF!,#REF!</definedName>
    <definedName name="Z_BFEBD6B7_EDBB_11D2_8EB9_0008C77C0743_.wvu.PrintArea" localSheetId="2" hidden="1">#REF!</definedName>
    <definedName name="Z_BFEBD6B7_EDBB_11D2_8EB9_0008C77C0743_.wvu.PrintArea" localSheetId="6" hidden="1">#REF!</definedName>
    <definedName name="Z_BFEBD6B7_EDBB_11D2_8EB9_0008C77C0743_.wvu.PrintArea" hidden="1">#REF!</definedName>
    <definedName name="Z_BFEBD6B7_EDBB_11D2_8EB9_0008C77C0743_.wvu.PrintTitles" localSheetId="2" hidden="1">#REF!</definedName>
    <definedName name="Z_BFEBD6B7_EDBB_11D2_8EB9_0008C77C0743_.wvu.PrintTitles" localSheetId="6" hidden="1">#REF!</definedName>
    <definedName name="Z_BFEBD6B7_EDBB_11D2_8EB9_0008C77C0743_.wvu.PrintTitles" hidden="1">#REF!</definedName>
    <definedName name="Z_BFEBD6CA_EDBB_11D2_8EB9_0008C77C0743_.wvu.PrintArea" localSheetId="2" hidden="1">#REF!</definedName>
    <definedName name="Z_BFEBD6CA_EDBB_11D2_8EB9_0008C77C0743_.wvu.PrintArea" localSheetId="6" hidden="1">#REF!</definedName>
    <definedName name="Z_BFEBD6CA_EDBB_11D2_8EB9_0008C77C0743_.wvu.PrintArea" hidden="1">#REF!</definedName>
    <definedName name="Z_BFEBD6CA_EDBB_11D2_8EB9_0008C77C0743_.wvu.PrintTitles" localSheetId="2" hidden="1">#REF!</definedName>
    <definedName name="Z_BFEBD6CA_EDBB_11D2_8EB9_0008C77C0743_.wvu.PrintTitles" localSheetId="6" hidden="1">#REF!</definedName>
    <definedName name="Z_BFEBD6CA_EDBB_11D2_8EB9_0008C77C0743_.wvu.PrintTitles" hidden="1">#REF!</definedName>
    <definedName name="Z_BFEBD6DA_EDBB_11D2_8EB9_0008C77C0743_.wvu.PrintArea" localSheetId="2" hidden="1">#REF!</definedName>
    <definedName name="Z_BFEBD6DA_EDBB_11D2_8EB9_0008C77C0743_.wvu.PrintArea" localSheetId="6" hidden="1">#REF!</definedName>
    <definedName name="Z_BFEBD6DA_EDBB_11D2_8EB9_0008C77C0743_.wvu.PrintArea" hidden="1">#REF!</definedName>
    <definedName name="Z_BFEBD6DA_EDBB_11D2_8EB9_0008C77C0743_.wvu.PrintTitles" localSheetId="2" hidden="1">#REF!,#REF!</definedName>
    <definedName name="Z_BFEBD6DA_EDBB_11D2_8EB9_0008C77C0743_.wvu.PrintTitles" localSheetId="6" hidden="1">#REF!,#REF!</definedName>
    <definedName name="Z_BFEBD6DA_EDBB_11D2_8EB9_0008C77C0743_.wvu.PrintTitles" hidden="1">#REF!,#REF!</definedName>
    <definedName name="Z_CD050555_ECE8_11D2_8EB7_0008C77C0743_.wvu.PrintArea" localSheetId="2" hidden="1">#REF!</definedName>
    <definedName name="Z_CD050555_ECE8_11D2_8EB7_0008C77C0743_.wvu.PrintArea" localSheetId="6" hidden="1">#REF!</definedName>
    <definedName name="Z_CD050555_ECE8_11D2_8EB7_0008C77C0743_.wvu.PrintArea" hidden="1">#REF!</definedName>
    <definedName name="Z_CD050555_ECE8_11D2_8EB7_0008C77C0743_.wvu.PrintTitles" localSheetId="2" hidden="1">#REF!</definedName>
    <definedName name="Z_CD050555_ECE8_11D2_8EB7_0008C77C0743_.wvu.PrintTitles" localSheetId="6" hidden="1">#REF!</definedName>
    <definedName name="Z_CD050555_ECE8_11D2_8EB7_0008C77C0743_.wvu.PrintTitles" hidden="1">#REF!</definedName>
    <definedName name="Z_CD050568_ECE8_11D2_8EB7_0008C77C0743_.wvu.PrintArea" localSheetId="2" hidden="1">#REF!</definedName>
    <definedName name="Z_CD050568_ECE8_11D2_8EB7_0008C77C0743_.wvu.PrintArea" localSheetId="6" hidden="1">#REF!</definedName>
    <definedName name="Z_CD050568_ECE8_11D2_8EB7_0008C77C0743_.wvu.PrintArea" hidden="1">#REF!</definedName>
    <definedName name="Z_CD050568_ECE8_11D2_8EB7_0008C77C0743_.wvu.PrintTitles" localSheetId="2" hidden="1">#REF!</definedName>
    <definedName name="Z_CD050568_ECE8_11D2_8EB7_0008C77C0743_.wvu.PrintTitles" localSheetId="6" hidden="1">#REF!</definedName>
    <definedName name="Z_CD050568_ECE8_11D2_8EB7_0008C77C0743_.wvu.PrintTitles" hidden="1">#REF!</definedName>
    <definedName name="Z_CD050578_ECE8_11D2_8EB7_0008C77C0743_.wvu.PrintArea" localSheetId="2" hidden="1">#REF!</definedName>
    <definedName name="Z_CD050578_ECE8_11D2_8EB7_0008C77C0743_.wvu.PrintArea" localSheetId="6" hidden="1">#REF!</definedName>
    <definedName name="Z_CD050578_ECE8_11D2_8EB7_0008C77C0743_.wvu.PrintArea" hidden="1">#REF!</definedName>
    <definedName name="Z_CD050578_ECE8_11D2_8EB7_0008C77C0743_.wvu.PrintTitles" localSheetId="2" hidden="1">#REF!,#REF!</definedName>
    <definedName name="Z_CD050578_ECE8_11D2_8EB7_0008C77C0743_.wvu.PrintTitles" localSheetId="6" hidden="1">#REF!,#REF!</definedName>
    <definedName name="Z_CD050578_ECE8_11D2_8EB7_0008C77C0743_.wvu.PrintTitles" hidden="1">#REF!,#REF!</definedName>
    <definedName name="Z_CF4A68D4_EB6D_11D2_8EB5_0008C77C0743_.wvu.PrintArea" localSheetId="2" hidden="1">#REF!</definedName>
    <definedName name="Z_CF4A68D4_EB6D_11D2_8EB5_0008C77C0743_.wvu.PrintArea" localSheetId="6" hidden="1">#REF!</definedName>
    <definedName name="Z_CF4A68D4_EB6D_11D2_8EB5_0008C77C0743_.wvu.PrintArea" hidden="1">#REF!</definedName>
    <definedName name="Z_CF4A68D4_EB6D_11D2_8EB5_0008C77C0743_.wvu.PrintTitles" localSheetId="2" hidden="1">#REF!</definedName>
    <definedName name="Z_CF4A68D4_EB6D_11D2_8EB5_0008C77C0743_.wvu.PrintTitles" localSheetId="6" hidden="1">#REF!</definedName>
    <definedName name="Z_CF4A68D4_EB6D_11D2_8EB5_0008C77C0743_.wvu.PrintTitles" hidden="1">#REF!</definedName>
    <definedName name="Z_CF4A68E7_EB6D_11D2_8EB5_0008C77C0743_.wvu.PrintArea" localSheetId="2" hidden="1">#REF!</definedName>
    <definedName name="Z_CF4A68E7_EB6D_11D2_8EB5_0008C77C0743_.wvu.PrintArea" localSheetId="6" hidden="1">#REF!</definedName>
    <definedName name="Z_CF4A68E7_EB6D_11D2_8EB5_0008C77C0743_.wvu.PrintArea" hidden="1">#REF!</definedName>
    <definedName name="Z_CF4A68E7_EB6D_11D2_8EB5_0008C77C0743_.wvu.PrintTitles" localSheetId="2" hidden="1">#REF!</definedName>
    <definedName name="Z_CF4A68E7_EB6D_11D2_8EB5_0008C77C0743_.wvu.PrintTitles" localSheetId="6" hidden="1">#REF!</definedName>
    <definedName name="Z_CF4A68E7_EB6D_11D2_8EB5_0008C77C0743_.wvu.PrintTitles" hidden="1">#REF!</definedName>
    <definedName name="Z_CF4A68F7_EB6D_11D2_8EB5_0008C77C0743_.wvu.PrintArea" localSheetId="2" hidden="1">#REF!</definedName>
    <definedName name="Z_CF4A68F7_EB6D_11D2_8EB5_0008C77C0743_.wvu.PrintArea" localSheetId="6" hidden="1">#REF!</definedName>
    <definedName name="Z_CF4A68F7_EB6D_11D2_8EB5_0008C77C0743_.wvu.PrintArea" hidden="1">#REF!</definedName>
    <definedName name="Z_CF4A68F7_EB6D_11D2_8EB5_0008C77C0743_.wvu.PrintTitles" localSheetId="2" hidden="1">#REF!,#REF!</definedName>
    <definedName name="Z_CF4A68F7_EB6D_11D2_8EB5_0008C77C0743_.wvu.PrintTitles" localSheetId="6" hidden="1">#REF!,#REF!</definedName>
    <definedName name="Z_CF4A68F7_EB6D_11D2_8EB5_0008C77C0743_.wvu.PrintTitles" hidden="1">#REF!,#REF!</definedName>
    <definedName name="Z_F3D6017D_338E_11D2_8E9B_0008C77C0743_.wvu.PrintArea" localSheetId="2" hidden="1">#REF!</definedName>
    <definedName name="Z_F3D6017D_338E_11D2_8E9B_0008C77C0743_.wvu.PrintArea" localSheetId="6" hidden="1">#REF!</definedName>
    <definedName name="Z_F3D6017D_338E_11D2_8E9B_0008C77C0743_.wvu.PrintArea" hidden="1">#REF!</definedName>
    <definedName name="Z_F3D6017D_338E_11D2_8E9B_0008C77C0743_.wvu.PrintTitles" localSheetId="2" hidden="1">#REF!</definedName>
    <definedName name="Z_F3D6017D_338E_11D2_8E9B_0008C77C0743_.wvu.PrintTitles" localSheetId="6" hidden="1">#REF!</definedName>
    <definedName name="Z_F3D6017D_338E_11D2_8E9B_0008C77C0743_.wvu.PrintTitles" hidden="1">#REF!</definedName>
    <definedName name="Z_F3D6018C_338E_11D2_8E9B_0008C77C0743_.wvu.PrintArea" localSheetId="2" hidden="1">#REF!</definedName>
    <definedName name="Z_F3D6018C_338E_11D2_8E9B_0008C77C0743_.wvu.PrintArea" localSheetId="6" hidden="1">#REF!</definedName>
    <definedName name="Z_F3D6018C_338E_11D2_8E9B_0008C77C0743_.wvu.PrintArea" hidden="1">#REF!</definedName>
    <definedName name="Z_F3D6018C_338E_11D2_8E9B_0008C77C0743_.wvu.PrintTitles" localSheetId="2" hidden="1">#REF!</definedName>
    <definedName name="Z_F3D6018C_338E_11D2_8E9B_0008C77C0743_.wvu.PrintTitles" localSheetId="6" hidden="1">#REF!</definedName>
    <definedName name="Z_F3D6018C_338E_11D2_8E9B_0008C77C0743_.wvu.PrintTitles" hidden="1">#REF!</definedName>
    <definedName name="Z_F3D60199_338E_11D2_8E9B_0008C77C0743_.wvu.PrintArea" localSheetId="2" hidden="1">#REF!</definedName>
    <definedName name="Z_F3D60199_338E_11D2_8E9B_0008C77C0743_.wvu.PrintArea" localSheetId="6" hidden="1">#REF!</definedName>
    <definedName name="Z_F3D60199_338E_11D2_8E9B_0008C77C0743_.wvu.PrintArea" hidden="1">#REF!</definedName>
    <definedName name="Z_F3D60199_338E_11D2_8E9B_0008C77C0743_.wvu.PrintTitles" localSheetId="2" hidden="1">#REF!,#REF!</definedName>
    <definedName name="Z_F3D60199_338E_11D2_8E9B_0008C77C0743_.wvu.PrintTitles" localSheetId="6" hidden="1">#REF!,#REF!</definedName>
    <definedName name="Z_F3D60199_338E_11D2_8E9B_0008C77C0743_.wvu.PrintTitles" hidden="1">#REF!,#REF!</definedName>
    <definedName name="_xlnm.Print_Area" localSheetId="2">'T2-Sample'!$A$3:$C$32</definedName>
    <definedName name="_xlnm.Print_Area" localSheetId="3">'T3-Tx Total Cost'!$B$4:$G$35</definedName>
    <definedName name="_xlnm.Print_Area" localSheetId="4">'T4-Tx Cap Cost'!$B$4:$G$33</definedName>
    <definedName name="_xlnm.Print_Area" localSheetId="5">'T5-Tx CNE'!$B$4:$G$34</definedName>
    <definedName name="_xlnm.Print_Area" localSheetId="7">'T7 HQT Comparison Table'!$A$1:$N$51</definedName>
    <definedName name="_xlnm.Print_Area" localSheetId="1">'Table 1'!$A$4:$F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8" l="1"/>
  <c r="R19" i="12" l="1"/>
  <c r="S20" i="12" s="1"/>
  <c r="F30" i="12"/>
  <c r="D30" i="12"/>
  <c r="E21" i="12"/>
  <c r="F21" i="12"/>
  <c r="D21" i="12"/>
  <c r="D19" i="12"/>
  <c r="E30" i="12"/>
  <c r="D28" i="12"/>
  <c r="D24" i="12"/>
  <c r="E24" i="12"/>
  <c r="F24" i="12"/>
  <c r="T21" i="6"/>
  <c r="T20" i="6"/>
  <c r="S20" i="6"/>
  <c r="S19" i="12" l="1"/>
  <c r="D22" i="12" l="1"/>
  <c r="F19" i="12"/>
  <c r="E19" i="12"/>
  <c r="F30" i="7"/>
  <c r="E30" i="7"/>
  <c r="D30" i="7"/>
  <c r="F22" i="7"/>
  <c r="E22" i="7"/>
  <c r="D22" i="7"/>
  <c r="F29" i="7"/>
  <c r="E29" i="7"/>
  <c r="D29" i="7"/>
  <c r="B29" i="7"/>
  <c r="F32" i="6"/>
  <c r="E32" i="6"/>
  <c r="D32" i="6"/>
  <c r="F30" i="6"/>
  <c r="E30" i="6"/>
  <c r="D30" i="6"/>
  <c r="D25" i="6"/>
  <c r="F20" i="6"/>
  <c r="E20" i="6"/>
  <c r="D20" i="6"/>
  <c r="B30" i="6"/>
  <c r="E28" i="7"/>
  <c r="D28" i="7"/>
  <c r="D23" i="7"/>
  <c r="E19" i="7"/>
  <c r="D19" i="7"/>
  <c r="E25" i="7"/>
  <c r="D25" i="7"/>
  <c r="F19" i="7"/>
  <c r="D20" i="7" l="1"/>
  <c r="E20" i="7"/>
  <c r="F20" i="7"/>
  <c r="D21" i="7"/>
  <c r="E21" i="7"/>
  <c r="F21" i="7"/>
  <c r="E23" i="7"/>
  <c r="F23" i="7"/>
  <c r="D24" i="7"/>
  <c r="E24" i="7"/>
  <c r="F24" i="7"/>
  <c r="F25" i="7"/>
  <c r="D26" i="7"/>
  <c r="E26" i="7"/>
  <c r="F26" i="7"/>
  <c r="D27" i="7"/>
  <c r="E27" i="7"/>
  <c r="F27" i="7"/>
  <c r="F28" i="7"/>
  <c r="B20" i="7"/>
  <c r="B21" i="7"/>
  <c r="B22" i="7"/>
  <c r="B23" i="7"/>
  <c r="B24" i="7"/>
  <c r="B25" i="7"/>
  <c r="B26" i="7"/>
  <c r="B27" i="7"/>
  <c r="B28" i="7"/>
  <c r="B19" i="7"/>
  <c r="F28" i="12"/>
  <c r="E28" i="12"/>
  <c r="B28" i="12"/>
  <c r="F27" i="12"/>
  <c r="E27" i="12"/>
  <c r="D27" i="12"/>
  <c r="B27" i="12"/>
  <c r="F26" i="12"/>
  <c r="E26" i="12"/>
  <c r="D26" i="12"/>
  <c r="B26" i="12"/>
  <c r="F25" i="12"/>
  <c r="E25" i="12"/>
  <c r="D25" i="12"/>
  <c r="B25" i="12"/>
  <c r="B24" i="12"/>
  <c r="F23" i="12"/>
  <c r="E23" i="12"/>
  <c r="D23" i="12"/>
  <c r="B23" i="12"/>
  <c r="F22" i="12"/>
  <c r="E22" i="12"/>
  <c r="B22" i="12"/>
  <c r="B21" i="12"/>
  <c r="F20" i="12"/>
  <c r="E20" i="12"/>
  <c r="D20" i="12"/>
  <c r="B20" i="12"/>
  <c r="B19" i="12"/>
  <c r="F18" i="12"/>
  <c r="E18" i="12"/>
  <c r="D18" i="12"/>
  <c r="B18" i="12"/>
  <c r="B29" i="6"/>
  <c r="F29" i="6"/>
  <c r="E21" i="6"/>
  <c r="F21" i="6"/>
  <c r="E22" i="6"/>
  <c r="F22" i="6"/>
  <c r="E23" i="6"/>
  <c r="F23" i="6"/>
  <c r="E24" i="6"/>
  <c r="F24" i="6"/>
  <c r="E25" i="6"/>
  <c r="F25" i="6"/>
  <c r="E26" i="6"/>
  <c r="F26" i="6"/>
  <c r="E27" i="6"/>
  <c r="F27" i="6"/>
  <c r="E28" i="6"/>
  <c r="F28" i="6"/>
  <c r="E29" i="6"/>
  <c r="D21" i="6"/>
  <c r="D22" i="6"/>
  <c r="D23" i="6"/>
  <c r="D24" i="6"/>
  <c r="D26" i="6"/>
  <c r="D27" i="6"/>
  <c r="D28" i="6"/>
  <c r="D29" i="6"/>
  <c r="B20" i="6"/>
  <c r="B21" i="6"/>
  <c r="B22" i="6"/>
  <c r="B23" i="6"/>
  <c r="B24" i="6"/>
  <c r="B28" i="6"/>
  <c r="K100" i="10" l="1"/>
  <c r="J100" i="10"/>
  <c r="I100" i="10"/>
  <c r="H100" i="10"/>
  <c r="J34" i="8" l="1"/>
  <c r="E34" i="8"/>
  <c r="D34" i="8"/>
  <c r="F19" i="6"/>
  <c r="E19" i="6"/>
  <c r="D19" i="6"/>
  <c r="B34" i="8" l="1"/>
  <c r="G34" i="8"/>
  <c r="F34" i="8"/>
  <c r="J35" i="8"/>
  <c r="G35" i="8"/>
  <c r="D35" i="8"/>
  <c r="E35" i="8"/>
  <c r="F35" i="8"/>
  <c r="N34" i="8" l="1"/>
  <c r="K34" i="8"/>
  <c r="M34" i="8"/>
  <c r="N35" i="8"/>
  <c r="K35" i="8"/>
  <c r="M35" i="8"/>
  <c r="B25" i="6"/>
  <c r="B26" i="6"/>
  <c r="B27" i="6"/>
  <c r="B19" i="6"/>
</calcChain>
</file>

<file path=xl/sharedStrings.xml><?xml version="1.0" encoding="utf-8"?>
<sst xmlns="http://schemas.openxmlformats.org/spreadsheetml/2006/main" count="848" uniqueCount="301">
  <si>
    <t xml:space="preserve">Alabama Power </t>
  </si>
  <si>
    <t>ALLETE (Minnesota Power)</t>
  </si>
  <si>
    <t xml:space="preserve">Kentucky Utilities </t>
  </si>
  <si>
    <t xml:space="preserve">Arizona Public Service </t>
  </si>
  <si>
    <t xml:space="preserve">Mississippi Power </t>
  </si>
  <si>
    <t xml:space="preserve">Avista </t>
  </si>
  <si>
    <t xml:space="preserve">Monongahela Power </t>
  </si>
  <si>
    <t>New York State Electric &amp; Gas</t>
  </si>
  <si>
    <t xml:space="preserve">Central Hudson Gas &amp; Electric </t>
  </si>
  <si>
    <t xml:space="preserve">Cleco Power </t>
  </si>
  <si>
    <t xml:space="preserve">Commonwealth Edison </t>
  </si>
  <si>
    <t>Consolidated Edison of New York</t>
  </si>
  <si>
    <t xml:space="preserve">PECO Energy </t>
  </si>
  <si>
    <t>Duke Energy Carolinas</t>
  </si>
  <si>
    <t>Public Service Company of Colorado</t>
  </si>
  <si>
    <t>Duke Energy Indiana</t>
  </si>
  <si>
    <t>Duke Energy Ohio</t>
  </si>
  <si>
    <t xml:space="preserve">San Diego Gas &amp; Electric </t>
  </si>
  <si>
    <t>Duke Energy Progress</t>
  </si>
  <si>
    <t xml:space="preserve">Duquesne Light </t>
  </si>
  <si>
    <t xml:space="preserve">Southern California Edison </t>
  </si>
  <si>
    <t xml:space="preserve">El Paso Electric </t>
  </si>
  <si>
    <t xml:space="preserve">Empire District Electric </t>
  </si>
  <si>
    <t xml:space="preserve">Florida Power &amp; Light </t>
  </si>
  <si>
    <t xml:space="preserve">Gulf Power </t>
  </si>
  <si>
    <t xml:space="preserve">Tucson Electric Power </t>
  </si>
  <si>
    <t xml:space="preserve">Union Electric </t>
  </si>
  <si>
    <t xml:space="preserve">West Penn Power </t>
  </si>
  <si>
    <t xml:space="preserve">Indianapolis Power &amp; Light </t>
  </si>
  <si>
    <t xml:space="preserve">Kansas City Power &amp; Light </t>
  </si>
  <si>
    <t>VARIABLE KEY</t>
  </si>
  <si>
    <t>Percent of transmission plant that is overhead</t>
  </si>
  <si>
    <t>Time trend</t>
  </si>
  <si>
    <t>EXPLANATORY VARIABLE</t>
  </si>
  <si>
    <t>T-STATISTIC</t>
  </si>
  <si>
    <t>P-VALUE</t>
  </si>
  <si>
    <t>ym</t>
  </si>
  <si>
    <t>pctpoh</t>
  </si>
  <si>
    <t>trend</t>
  </si>
  <si>
    <t>Sample Period</t>
  </si>
  <si>
    <t>Number of Observations</t>
  </si>
  <si>
    <r>
      <t>(Growth Rates)</t>
    </r>
    <r>
      <rPr>
        <vertAlign val="superscript"/>
        <sz val="12"/>
        <rFont val="Calibri"/>
        <family val="2"/>
        <scheme val="minor"/>
      </rPr>
      <t>1</t>
    </r>
  </si>
  <si>
    <t>Input Quantity Index</t>
  </si>
  <si>
    <t>Productivity</t>
  </si>
  <si>
    <t>Year</t>
  </si>
  <si>
    <t xml:space="preserve">Capital </t>
  </si>
  <si>
    <t>trend =</t>
  </si>
  <si>
    <t>ESTIMATED COEFFICIENT</t>
  </si>
  <si>
    <t>System Rbar-Squared</t>
  </si>
  <si>
    <t>ym =</t>
  </si>
  <si>
    <t>pctpoh =</t>
  </si>
  <si>
    <t>Econometric Model of Transmission Total Cost</t>
  </si>
  <si>
    <t>Miles of transmission line</t>
  </si>
  <si>
    <t>Scale Index</t>
  </si>
  <si>
    <t>Summary</t>
  </si>
  <si>
    <t>O&amp;M</t>
  </si>
  <si>
    <t>Transmission Capital</t>
  </si>
  <si>
    <t>Allocated General Plant</t>
  </si>
  <si>
    <t>MFP</t>
  </si>
  <si>
    <t>Average Annual Growth Rate</t>
  </si>
  <si>
    <t>1996-2019 (24 Years)</t>
  </si>
  <si>
    <t>2005-2019 (15 Years)</t>
  </si>
  <si>
    <t>Percent forestation in service territory</t>
  </si>
  <si>
    <t>PacifiCorp</t>
  </si>
  <si>
    <t xml:space="preserve">Atlantic City Electric </t>
  </si>
  <si>
    <t xml:space="preserve">Baltimore Gas and Electric </t>
  </si>
  <si>
    <t xml:space="preserve">Connecticut Light and Power </t>
  </si>
  <si>
    <t xml:space="preserve">Delmarva Power &amp; Light </t>
  </si>
  <si>
    <t>Duke Energy Florida</t>
  </si>
  <si>
    <t>Idaho Power</t>
  </si>
  <si>
    <t xml:space="preserve">Jersey Central Power &amp; Light </t>
  </si>
  <si>
    <t xml:space="preserve">Kansas Gas and Electric </t>
  </si>
  <si>
    <t xml:space="preserve">Louisville Gas and Electric </t>
  </si>
  <si>
    <t xml:space="preserve">Niagara Mohawk Power </t>
  </si>
  <si>
    <t xml:space="preserve">Oklahoma Gas and Electric </t>
  </si>
  <si>
    <t>Northern States Power  - MN</t>
  </si>
  <si>
    <t>Orange and Rockland Utilities</t>
  </si>
  <si>
    <t xml:space="preserve">Potomac Electric Power </t>
  </si>
  <si>
    <t xml:space="preserve">Public Service Electric and Gas </t>
  </si>
  <si>
    <t>Rochester Gas and Electric</t>
  </si>
  <si>
    <t>South Carolina Electric &amp; Gas</t>
  </si>
  <si>
    <t xml:space="preserve">Southwestern Public Service </t>
  </si>
  <si>
    <t xml:space="preserve">Tampa Electric </t>
  </si>
  <si>
    <t xml:space="preserve">Southern Indiana Gas and Electric </t>
  </si>
  <si>
    <t>Cost Performance in Econometric Model</t>
  </si>
  <si>
    <t>Assigned Stretch Factor</t>
  </si>
  <si>
    <t>Actual costs 25% or more below model's prediction</t>
  </si>
  <si>
    <t>Actual costs 10-25% below model's prediction</t>
  </si>
  <si>
    <t>Actual costs within +/-10% of model's prediction</t>
  </si>
  <si>
    <t>Actual costs 10-25% above model's prediction</t>
  </si>
  <si>
    <t>Actual Costs 25% or more above model's prediction</t>
  </si>
  <si>
    <t>Capital Cost Specifications Used in North American Energy Utility Productivity Evidence</t>
  </si>
  <si>
    <t>Jurisdiction</t>
  </si>
  <si>
    <t>Author</t>
  </si>
  <si>
    <t>Client</t>
  </si>
  <si>
    <t>Industry Studied</t>
  </si>
  <si>
    <t>Capital Cost Specification</t>
  </si>
  <si>
    <t>Power Industry Studies</t>
  </si>
  <si>
    <t>GD</t>
  </si>
  <si>
    <t>OHS</t>
  </si>
  <si>
    <t>COS</t>
  </si>
  <si>
    <t>Kahn</t>
  </si>
  <si>
    <t>Maine</t>
  </si>
  <si>
    <r>
      <t>PEG personnel</t>
    </r>
    <r>
      <rPr>
        <vertAlign val="superscript"/>
        <sz val="11"/>
        <color theme="1"/>
        <rFont val="Calibri"/>
        <family val="2"/>
        <scheme val="minor"/>
      </rPr>
      <t>1</t>
    </r>
  </si>
  <si>
    <t>Utility</t>
  </si>
  <si>
    <t>Northeast Bundled Power Service</t>
  </si>
  <si>
    <t>Geometric Decay</t>
  </si>
  <si>
    <t>New York</t>
  </si>
  <si>
    <t>US Bundled Power Service</t>
  </si>
  <si>
    <t>California</t>
  </si>
  <si>
    <t>US Power Distributors</t>
  </si>
  <si>
    <t>Hawaii</t>
  </si>
  <si>
    <t>PEG</t>
  </si>
  <si>
    <t>NERA</t>
  </si>
  <si>
    <t>Northeast Power Distributors</t>
  </si>
  <si>
    <t>One Hoss Shay</t>
  </si>
  <si>
    <t>Alberta</t>
  </si>
  <si>
    <t>Western Power Distributors</t>
  </si>
  <si>
    <t>Massachusetts</t>
  </si>
  <si>
    <t>Kansas</t>
  </si>
  <si>
    <t>Christensen Associates</t>
  </si>
  <si>
    <t>US Power Generation</t>
  </si>
  <si>
    <t>US Power Transmission</t>
  </si>
  <si>
    <t>Cost of Service</t>
  </si>
  <si>
    <t>Regulator</t>
  </si>
  <si>
    <t>Vermont</t>
  </si>
  <si>
    <t>Ontario</t>
  </si>
  <si>
    <t>Commission</t>
  </si>
  <si>
    <t>Ontario Power Distributors</t>
  </si>
  <si>
    <t>LEI</t>
  </si>
  <si>
    <t xml:space="preserve">One Hoss Shay (Physical Asset) </t>
  </si>
  <si>
    <t>District of Columbia</t>
  </si>
  <si>
    <t>Maryland</t>
  </si>
  <si>
    <t>New Jersey</t>
  </si>
  <si>
    <t>Delaware</t>
  </si>
  <si>
    <t>British Columbia</t>
  </si>
  <si>
    <t>Black &amp; Veatch</t>
  </si>
  <si>
    <t>Kahn Variant</t>
  </si>
  <si>
    <t>Consumer Advocate</t>
  </si>
  <si>
    <t>Acadian Consulting</t>
  </si>
  <si>
    <t>CMP</t>
  </si>
  <si>
    <t>ME</t>
  </si>
  <si>
    <t>MPUC Staff</t>
  </si>
  <si>
    <t>Brattle Group</t>
  </si>
  <si>
    <t>US Hydro-electric Generation</t>
  </si>
  <si>
    <t>US</t>
  </si>
  <si>
    <t>Government</t>
  </si>
  <si>
    <t>US Power Distribution</t>
  </si>
  <si>
    <t>Attorney General</t>
  </si>
  <si>
    <t>Geometric Decay and Kahn Variant</t>
  </si>
  <si>
    <t>Power Systems Engineering</t>
  </si>
  <si>
    <t>US Power Transmitters</t>
  </si>
  <si>
    <t>Binz</t>
  </si>
  <si>
    <t>Environmentalist</t>
  </si>
  <si>
    <t>Gas Industry Studies</t>
  </si>
  <si>
    <t>US Gas Utilities</t>
  </si>
  <si>
    <t>Georgia</t>
  </si>
  <si>
    <t>Company-specific</t>
  </si>
  <si>
    <t>Northeast Gas Distributors</t>
  </si>
  <si>
    <t>Cost of Service &amp; Geometric Decay</t>
  </si>
  <si>
    <t>Quebec</t>
  </si>
  <si>
    <t>Utility and Consumer Advocates</t>
  </si>
  <si>
    <t>Gas Utilities</t>
  </si>
  <si>
    <t>Concentric Energy Advisors</t>
  </si>
  <si>
    <t xml:space="preserve">US Gas Distributors </t>
  </si>
  <si>
    <t xml:space="preserve">One Hoss Shay </t>
  </si>
  <si>
    <t>Oil Pipeline Industry Studies</t>
  </si>
  <si>
    <t>Klick</t>
  </si>
  <si>
    <t>US Oil Pipelines</t>
  </si>
  <si>
    <t>Consumers</t>
  </si>
  <si>
    <t>FERC Staff</t>
  </si>
  <si>
    <t>Shippers</t>
  </si>
  <si>
    <t>Innovation and Information Consultants</t>
  </si>
  <si>
    <t>Brattle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Economists now affiliated with PEG prepared these studies when they worked for Christensen Associates.</t>
    </r>
  </si>
  <si>
    <t>Ontario Energy Board's Stretch Factor Assignments</t>
  </si>
  <si>
    <t>|</t>
  </si>
  <si>
    <t>Robust</t>
  </si>
  <si>
    <t>rtc</t>
  </si>
  <si>
    <t>Std. Err.</t>
  </si>
  <si>
    <t>t</t>
  </si>
  <si>
    <t>P&gt;|t|</t>
  </si>
  <si>
    <t>[95% Conf.</t>
  </si>
  <si>
    <t>Interval]</t>
  </si>
  <si>
    <t>------------------</t>
  </si>
  <si>
    <t>-----------</t>
  </si>
  <si>
    <t>---------</t>
  </si>
  <si>
    <t>-------</t>
  </si>
  <si>
    <t>---------------</t>
  </si>
  <si>
    <t>----------</t>
  </si>
  <si>
    <t>ym2</t>
  </si>
  <si>
    <t>yptx</t>
  </si>
  <si>
    <t>yptx2</t>
  </si>
  <si>
    <t>ymyptx</t>
  </si>
  <si>
    <t>mva0919pernsub0919</t>
  </si>
  <si>
    <t>load_tx</t>
  </si>
  <si>
    <t>_cons</t>
  </si>
  <si>
    <t>Coef.</t>
  </si>
  <si>
    <t>-+</t>
  </si>
  <si>
    <t>------------</t>
  </si>
  <si>
    <t>rcom</t>
  </si>
  <si>
    <t>rto</t>
  </si>
  <si>
    <t>ym2 =</t>
  </si>
  <si>
    <t xml:space="preserve">yptx = </t>
  </si>
  <si>
    <t>yptx2 =</t>
  </si>
  <si>
    <t>ymyptx =</t>
  </si>
  <si>
    <t>mva0919pernsub0919 =</t>
  </si>
  <si>
    <t>load_tx =</t>
  </si>
  <si>
    <t>rto =</t>
  </si>
  <si>
    <t>ym squared</t>
  </si>
  <si>
    <t>Transmission peak</t>
  </si>
  <si>
    <r>
      <t xml:space="preserve">ym </t>
    </r>
    <r>
      <rPr>
        <sz val="12"/>
        <rFont val="Calibri"/>
        <family val="2"/>
      </rPr>
      <t>·</t>
    </r>
    <r>
      <rPr>
        <sz val="12.7"/>
        <rFont val="Calibri"/>
        <family val="2"/>
      </rPr>
      <t xml:space="preserve"> </t>
    </r>
    <r>
      <rPr>
        <sz val="12"/>
        <rFont val="Calibri"/>
        <family val="2"/>
        <scheme val="minor"/>
      </rPr>
      <t>yptx</t>
    </r>
  </si>
  <si>
    <t>Substation capacity per number of stations</t>
  </si>
  <si>
    <t>Construction standards index</t>
  </si>
  <si>
    <t>Binary variable indicates RTO/ISO member</t>
  </si>
  <si>
    <t>2004-2019</t>
  </si>
  <si>
    <t>Constant</t>
  </si>
  <si>
    <t>Econometric Model of Transmission CNE</t>
  </si>
  <si>
    <t>Italicized companies are only included in the productivity research.</t>
  </si>
  <si>
    <t>Notes:</t>
  </si>
  <si>
    <t>Econometric Model of Capital Cost</t>
  </si>
  <si>
    <t>rck</t>
  </si>
  <si>
    <t>nsub0919perym</t>
  </si>
  <si>
    <t>nsub0919perym =</t>
  </si>
  <si>
    <t>Number of substations per miles of transmission line</t>
  </si>
  <si>
    <t xml:space="preserve"> </t>
  </si>
  <si>
    <t xml:space="preserve">How HQT's Recent Costs and Business Conditions Compare to 2019 Sample Norms </t>
  </si>
  <si>
    <t xml:space="preserve">HQT  </t>
  </si>
  <si>
    <t>ln (C)</t>
  </si>
  <si>
    <t>Costs and Business Conditions</t>
  </si>
  <si>
    <t>Units</t>
  </si>
  <si>
    <r>
      <t xml:space="preserve">Average 2017-2019  </t>
    </r>
    <r>
      <rPr>
        <sz val="12"/>
        <color theme="1"/>
        <rFont val="Calibri"/>
        <family val="2"/>
        <scheme val="minor"/>
      </rPr>
      <t xml:space="preserve">  </t>
    </r>
  </si>
  <si>
    <t>Comments</t>
  </si>
  <si>
    <t>[A]</t>
  </si>
  <si>
    <t>[B]</t>
  </si>
  <si>
    <t>[C=A/B]</t>
  </si>
  <si>
    <t>Costs</t>
  </si>
  <si>
    <t>Total Cost</t>
  </si>
  <si>
    <t>[D]</t>
  </si>
  <si>
    <t xml:space="preserve">Canadian Dollars for HQT </t>
  </si>
  <si>
    <t xml:space="preserve">CNE </t>
  </si>
  <si>
    <t>[E]</t>
  </si>
  <si>
    <r>
      <t>Capital Cost</t>
    </r>
    <r>
      <rPr>
        <sz val="11"/>
        <color theme="1"/>
        <rFont val="Calibri"/>
        <family val="2"/>
        <scheme val="minor"/>
      </rPr>
      <t xml:space="preserve"> </t>
    </r>
  </si>
  <si>
    <t>[F]</t>
  </si>
  <si>
    <t>Outputs</t>
  </si>
  <si>
    <t>Transmission Line Miles</t>
  </si>
  <si>
    <t>Miles</t>
  </si>
  <si>
    <t>Ratcheted Peak Demand</t>
  </si>
  <si>
    <t>[G]</t>
  </si>
  <si>
    <t>MW</t>
  </si>
  <si>
    <t>Output Index</t>
  </si>
  <si>
    <t>Index Number</t>
  </si>
  <si>
    <t>Cost/MW</t>
  </si>
  <si>
    <t xml:space="preserve">Total Cost </t>
  </si>
  <si>
    <t>[H=D/G]</t>
  </si>
  <si>
    <t>[I=E/G]</t>
  </si>
  <si>
    <t xml:space="preserve">Capital Cost </t>
  </si>
  <si>
    <t>[J=F/G]</t>
  </si>
  <si>
    <t>Input Prices</t>
  </si>
  <si>
    <r>
      <t>Total Factor</t>
    </r>
    <r>
      <rPr>
        <sz val="11"/>
        <color theme="1"/>
        <rFont val="Calibri"/>
        <family val="2"/>
        <scheme val="minor"/>
      </rPr>
      <t xml:space="preserve"> </t>
    </r>
  </si>
  <si>
    <t>[K]</t>
  </si>
  <si>
    <t>[L]</t>
  </si>
  <si>
    <t>[M]</t>
  </si>
  <si>
    <t>Productivity (output = peak)</t>
  </si>
  <si>
    <t>[K/(D/G)]</t>
  </si>
  <si>
    <t>[L/(E/G)]</t>
  </si>
  <si>
    <t>[M/(F/G)]</t>
  </si>
  <si>
    <t xml:space="preserve">MVA per Substation </t>
  </si>
  <si>
    <t>Ratio</t>
  </si>
  <si>
    <t>Cost Disadvantage</t>
  </si>
  <si>
    <t xml:space="preserve">Substations per Line Mile </t>
  </si>
  <si>
    <t>Percentage of Line Plant that is Overhead</t>
  </si>
  <si>
    <t>Percent</t>
  </si>
  <si>
    <t>Cost Advantage</t>
  </si>
  <si>
    <t xml:space="preserve">Percentage of Plant that is Transmission </t>
  </si>
  <si>
    <t>Percentage of Service Territory Forested</t>
  </si>
  <si>
    <t>Construction Standards Index</t>
  </si>
  <si>
    <t>N/A</t>
  </si>
  <si>
    <t>Regional Transmission Organization (binary variable)</t>
  </si>
  <si>
    <t>yptx squared</t>
  </si>
  <si>
    <t xml:space="preserve">U.S. Sample Mean (2019)          
</t>
  </si>
  <si>
    <t xml:space="preserve">HQT Ave / 2019 Sample Mean                             
</t>
  </si>
  <si>
    <t>Real Unit Cost</t>
  </si>
  <si>
    <t>[N=(D/K)/G]</t>
  </si>
  <si>
    <t>[O=(E/L)/G]</t>
  </si>
  <si>
    <t>[P=(F/M)/G]</t>
  </si>
  <si>
    <r>
      <t>Total Factor</t>
    </r>
    <r>
      <rPr>
        <sz val="11"/>
        <rFont val="Calibri"/>
        <family val="2"/>
        <scheme val="minor"/>
      </rPr>
      <t xml:space="preserve"> </t>
    </r>
  </si>
  <si>
    <t>pforgis1</t>
  </si>
  <si>
    <t>pforgis1 =</t>
  </si>
  <si>
    <t>pctptx</t>
  </si>
  <si>
    <t>pctptx =</t>
  </si>
  <si>
    <t>Percent of plant transmission</t>
  </si>
  <si>
    <t xml:space="preserve">Percent of plant transmission </t>
  </si>
  <si>
    <t>Utilities Sampled In PEG's Studies</t>
  </si>
  <si>
    <t>Elasticity Calculations</t>
  </si>
  <si>
    <t>Final Econometric Output from Total Cost Model</t>
  </si>
  <si>
    <t>Final Econometric Output from Capital Cost Model</t>
  </si>
  <si>
    <t>Final CNE Econometric model output</t>
  </si>
  <si>
    <t>US Transmission Productivity Results: Cost-Weighted Averages</t>
  </si>
  <si>
    <t>Table 6</t>
  </si>
  <si>
    <t>Table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_(* #,##0.00_);_(* \(#,##0.00\);_(* &quot;-&quot;??_);_(@_)"/>
    <numFmt numFmtId="165" formatCode="0.000"/>
    <numFmt numFmtId="166" formatCode="0.00000%"/>
    <numFmt numFmtId="167" formatCode="0.0%"/>
    <numFmt numFmtId="168" formatCode="_(* #,##0_);_(* \(#,##0\);_(* &quot;-&quot;??_);_(@_)"/>
    <numFmt numFmtId="169" formatCode="#,##0.000"/>
    <numFmt numFmtId="170" formatCode="0.000%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Arial Narrow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2"/>
      <name val="Calibri"/>
      <family val="2"/>
      <scheme val="minor"/>
    </font>
    <font>
      <sz val="12"/>
      <name val="Times New Roman"/>
      <family val="1"/>
    </font>
    <font>
      <sz val="10"/>
      <name val="Calibri"/>
      <family val="2"/>
      <scheme val="minor"/>
    </font>
    <font>
      <sz val="10"/>
      <name val="Times New Roman"/>
      <family val="1"/>
    </font>
    <font>
      <b/>
      <sz val="12"/>
      <name val="Calibri"/>
      <family val="2"/>
      <scheme val="minor"/>
    </font>
    <font>
      <b/>
      <sz val="10"/>
      <name val="Times New Roman"/>
      <family val="1"/>
    </font>
    <font>
      <sz val="16"/>
      <name val="Calibri"/>
      <family val="2"/>
      <scheme val="minor"/>
    </font>
    <font>
      <b/>
      <sz val="20"/>
      <name val="Calibri"/>
      <family val="2"/>
      <scheme val="minor"/>
    </font>
    <font>
      <vertAlign val="superscript"/>
      <sz val="12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Arial"/>
      <family val="2"/>
    </font>
    <font>
      <vertAlign val="superscript"/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22"/>
      <name val="Calibri Light"/>
      <family val="2"/>
      <scheme val="major"/>
    </font>
    <font>
      <b/>
      <sz val="10"/>
      <name val="Arial"/>
      <family val="2"/>
    </font>
    <font>
      <b/>
      <sz val="12"/>
      <name val="Calibri"/>
      <family val="2"/>
    </font>
    <font>
      <sz val="10"/>
      <name val="Calibri"/>
      <family val="2"/>
    </font>
    <font>
      <sz val="12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b/>
      <sz val="11"/>
      <name val="Calibri"/>
      <family val="2"/>
    </font>
    <font>
      <b/>
      <sz val="11"/>
      <color theme="1"/>
      <name val="Calibri"/>
      <family val="2"/>
    </font>
    <font>
      <sz val="10"/>
      <color rgb="FFFF0000"/>
      <name val="Calibri"/>
      <family val="2"/>
    </font>
    <font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rgb="FF0070C0"/>
      <name val="Calibri"/>
      <family val="2"/>
      <scheme val="minor"/>
    </font>
    <font>
      <sz val="12.7"/>
      <name val="Calibri"/>
      <family val="2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b/>
      <sz val="2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Segoe UI"/>
      <family val="2"/>
    </font>
    <font>
      <b/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</cellStyleXfs>
  <cellXfs count="166">
    <xf numFmtId="0" fontId="0" fillId="0" borderId="0" xfId="0"/>
    <xf numFmtId="0" fontId="4" fillId="0" borderId="0" xfId="0" applyFont="1"/>
    <xf numFmtId="0" fontId="0" fillId="0" borderId="0" xfId="0" applyAlignment="1">
      <alignment vertical="center"/>
    </xf>
    <xf numFmtId="0" fontId="5" fillId="0" borderId="0" xfId="0" applyFont="1"/>
    <xf numFmtId="0" fontId="3" fillId="0" borderId="0" xfId="0" applyFont="1"/>
    <xf numFmtId="0" fontId="7" fillId="2" borderId="0" xfId="5" applyFont="1" applyFill="1"/>
    <xf numFmtId="0" fontId="0" fillId="2" borderId="0" xfId="0" applyFill="1"/>
    <xf numFmtId="0" fontId="10" fillId="0" borderId="0" xfId="7" applyFont="1"/>
    <xf numFmtId="0" fontId="10" fillId="0" borderId="0" xfId="7" applyFont="1" applyAlignment="1">
      <alignment vertical="center" wrapText="1"/>
    </xf>
    <xf numFmtId="0" fontId="7" fillId="0" borderId="0" xfId="7" applyFont="1" applyAlignment="1">
      <alignment horizontal="center" wrapText="1"/>
    </xf>
    <xf numFmtId="0" fontId="16" fillId="0" borderId="0" xfId="7" applyFont="1" applyAlignment="1">
      <alignment horizontal="center" wrapText="1"/>
    </xf>
    <xf numFmtId="0" fontId="11" fillId="0" borderId="0" xfId="7" applyFont="1" applyAlignment="1">
      <alignment horizontal="center" vertical="center" wrapText="1"/>
    </xf>
    <xf numFmtId="0" fontId="17" fillId="0" borderId="0" xfId="7" applyFont="1" applyAlignment="1">
      <alignment wrapText="1"/>
    </xf>
    <xf numFmtId="0" fontId="11" fillId="0" borderId="0" xfId="7" applyFont="1" applyAlignment="1">
      <alignment horizontal="center"/>
    </xf>
    <xf numFmtId="0" fontId="11" fillId="0" borderId="0" xfId="7" applyFont="1" applyAlignment="1">
      <alignment horizontal="center" wrapText="1"/>
    </xf>
    <xf numFmtId="0" fontId="12" fillId="0" borderId="0" xfId="7" applyFont="1" applyAlignment="1">
      <alignment wrapText="1"/>
    </xf>
    <xf numFmtId="0" fontId="11" fillId="0" borderId="0" xfId="7" applyFont="1" applyAlignment="1">
      <alignment wrapText="1"/>
    </xf>
    <xf numFmtId="10" fontId="11" fillId="0" borderId="0" xfId="7" applyNumberFormat="1" applyFont="1" applyAlignment="1">
      <alignment horizontal="center" wrapText="1"/>
    </xf>
    <xf numFmtId="0" fontId="10" fillId="0" borderId="0" xfId="7" applyFont="1" applyAlignment="1">
      <alignment wrapText="1"/>
    </xf>
    <xf numFmtId="166" fontId="10" fillId="0" borderId="0" xfId="7" applyNumberFormat="1" applyFont="1" applyAlignment="1">
      <alignment wrapText="1"/>
    </xf>
    <xf numFmtId="0" fontId="7" fillId="0" borderId="0" xfId="7" applyFont="1" applyAlignment="1">
      <alignment horizontal="center"/>
    </xf>
    <xf numFmtId="0" fontId="9" fillId="0" borderId="0" xfId="7" applyFont="1" applyAlignment="1">
      <alignment horizontal="center"/>
    </xf>
    <xf numFmtId="0" fontId="1" fillId="0" borderId="0" xfId="8" applyAlignment="1">
      <alignment horizontal="center"/>
    </xf>
    <xf numFmtId="0" fontId="10" fillId="0" borderId="0" xfId="7" applyFont="1" applyAlignment="1">
      <alignment horizontal="center"/>
    </xf>
    <xf numFmtId="0" fontId="11" fillId="0" borderId="0" xfId="7" applyFont="1" applyAlignment="1">
      <alignment horizontal="left"/>
    </xf>
    <xf numFmtId="0" fontId="12" fillId="0" borderId="0" xfId="7" applyFont="1"/>
    <xf numFmtId="46" fontId="10" fillId="0" borderId="0" xfId="7" applyNumberFormat="1" applyFont="1" applyAlignment="1">
      <alignment horizontal="center"/>
    </xf>
    <xf numFmtId="11" fontId="10" fillId="0" borderId="0" xfId="7" applyNumberFormat="1" applyFont="1" applyAlignment="1">
      <alignment horizontal="center"/>
    </xf>
    <xf numFmtId="10" fontId="10" fillId="0" borderId="0" xfId="7" applyNumberFormat="1" applyFont="1" applyAlignment="1">
      <alignment horizontal="center"/>
    </xf>
    <xf numFmtId="0" fontId="0" fillId="3" borderId="0" xfId="0" applyFill="1"/>
    <xf numFmtId="0" fontId="0" fillId="2" borderId="0" xfId="0" applyFill="1" applyAlignment="1">
      <alignment horizontal="center"/>
    </xf>
    <xf numFmtId="10" fontId="0" fillId="0" borderId="0" xfId="2" applyNumberFormat="1" applyFont="1"/>
    <xf numFmtId="0" fontId="8" fillId="2" borderId="0" xfId="3" applyFont="1" applyFill="1" applyAlignment="1">
      <alignment horizontal="center"/>
    </xf>
    <xf numFmtId="0" fontId="20" fillId="2" borderId="0" xfId="3" applyFont="1" applyFill="1" applyAlignment="1">
      <alignment horizontal="center" wrapText="1"/>
    </xf>
    <xf numFmtId="0" fontId="21" fillId="2" borderId="0" xfId="3" applyFont="1" applyFill="1" applyAlignment="1">
      <alignment horizontal="center"/>
    </xf>
    <xf numFmtId="0" fontId="10" fillId="2" borderId="0" xfId="3" applyFont="1" applyFill="1" applyAlignment="1">
      <alignment horizontal="center"/>
    </xf>
    <xf numFmtId="0" fontId="22" fillId="2" borderId="0" xfId="3" applyFont="1" applyFill="1" applyAlignment="1">
      <alignment horizontal="center"/>
    </xf>
    <xf numFmtId="0" fontId="22" fillId="2" borderId="0" xfId="0" applyFont="1" applyFill="1" applyAlignment="1">
      <alignment horizontal="right"/>
    </xf>
    <xf numFmtId="0" fontId="23" fillId="2" borderId="0" xfId="11" applyFont="1" applyFill="1"/>
    <xf numFmtId="0" fontId="0" fillId="2" borderId="0" xfId="0" applyFill="1" applyAlignment="1">
      <alignment horizontal="right"/>
    </xf>
    <xf numFmtId="0" fontId="24" fillId="2" borderId="0" xfId="3" applyFont="1" applyFill="1" applyAlignment="1">
      <alignment horizontal="right"/>
    </xf>
    <xf numFmtId="0" fontId="26" fillId="2" borderId="0" xfId="0" applyFont="1" applyFill="1"/>
    <xf numFmtId="0" fontId="0" fillId="2" borderId="0" xfId="0" applyFill="1" applyAlignment="1">
      <alignment vertical="center"/>
    </xf>
    <xf numFmtId="0" fontId="27" fillId="2" borderId="1" xfId="3" applyFont="1" applyFill="1" applyBorder="1" applyAlignment="1">
      <alignment horizontal="center" wrapText="1"/>
    </xf>
    <xf numFmtId="0" fontId="27" fillId="2" borderId="0" xfId="3" applyFont="1" applyFill="1" applyAlignment="1">
      <alignment horizontal="center" wrapText="1"/>
    </xf>
    <xf numFmtId="0" fontId="27" fillId="2" borderId="0" xfId="3" quotePrefix="1" applyFont="1" applyFill="1" applyAlignment="1">
      <alignment horizontal="left" wrapText="1"/>
    </xf>
    <xf numFmtId="0" fontId="28" fillId="2" borderId="0" xfId="0" applyFont="1" applyFill="1"/>
    <xf numFmtId="165" fontId="27" fillId="2" borderId="0" xfId="3" applyNumberFormat="1" applyFont="1" applyFill="1" applyAlignment="1">
      <alignment horizontal="center" wrapText="1"/>
    </xf>
    <xf numFmtId="0" fontId="27" fillId="2" borderId="0" xfId="3" applyFont="1" applyFill="1" applyAlignment="1">
      <alignment horizontal="left" wrapText="1"/>
    </xf>
    <xf numFmtId="165" fontId="26" fillId="2" borderId="0" xfId="0" applyNumberFormat="1" applyFont="1" applyFill="1" applyAlignment="1">
      <alignment horizontal="center" vertical="top"/>
    </xf>
    <xf numFmtId="165" fontId="26" fillId="2" borderId="0" xfId="0" applyNumberFormat="1" applyFont="1" applyFill="1" applyAlignment="1">
      <alignment horizontal="center"/>
    </xf>
    <xf numFmtId="0" fontId="25" fillId="2" borderId="0" xfId="3" applyFont="1" applyFill="1"/>
    <xf numFmtId="165" fontId="25" fillId="2" borderId="0" xfId="3" applyNumberFormat="1" applyFont="1" applyFill="1" applyAlignment="1">
      <alignment horizontal="center"/>
    </xf>
    <xf numFmtId="165" fontId="27" fillId="2" borderId="0" xfId="6" applyNumberFormat="1" applyFont="1" applyFill="1" applyAlignment="1">
      <alignment horizontal="center"/>
    </xf>
    <xf numFmtId="165" fontId="27" fillId="2" borderId="0" xfId="3" applyNumberFormat="1" applyFont="1" applyFill="1" applyAlignment="1">
      <alignment horizontal="center"/>
    </xf>
    <xf numFmtId="165" fontId="23" fillId="2" borderId="0" xfId="3" applyNumberFormat="1" applyFont="1" applyFill="1" applyAlignment="1">
      <alignment horizontal="center"/>
    </xf>
    <xf numFmtId="0" fontId="2" fillId="2" borderId="0" xfId="0" applyFont="1" applyFill="1"/>
    <xf numFmtId="11" fontId="0" fillId="2" borderId="0" xfId="0" applyNumberFormat="1" applyFill="1" applyAlignment="1">
      <alignment horizontal="right"/>
    </xf>
    <xf numFmtId="165" fontId="25" fillId="2" borderId="0" xfId="3" applyNumberFormat="1" applyFont="1" applyFill="1" applyAlignment="1">
      <alignment horizontal="right"/>
    </xf>
    <xf numFmtId="168" fontId="25" fillId="2" borderId="0" xfId="1" applyNumberFormat="1" applyFont="1" applyFill="1" applyAlignment="1">
      <alignment horizontal="right"/>
    </xf>
    <xf numFmtId="0" fontId="29" fillId="2" borderId="0" xfId="3" applyFont="1" applyFill="1" applyAlignment="1">
      <alignment horizontal="left"/>
    </xf>
    <xf numFmtId="0" fontId="28" fillId="2" borderId="0" xfId="0" applyFont="1" applyFill="1" applyAlignment="1"/>
    <xf numFmtId="0" fontId="0" fillId="2" borderId="0" xfId="0" applyFill="1" applyAlignment="1"/>
    <xf numFmtId="0" fontId="25" fillId="2" borderId="0" xfId="3" applyFont="1" applyFill="1" applyAlignment="1"/>
    <xf numFmtId="0" fontId="30" fillId="2" borderId="0" xfId="0" applyFont="1" applyFill="1"/>
    <xf numFmtId="0" fontId="7" fillId="2" borderId="0" xfId="0" applyFont="1" applyFill="1"/>
    <xf numFmtId="0" fontId="24" fillId="2" borderId="0" xfId="11" applyFont="1" applyFill="1"/>
    <xf numFmtId="0" fontId="24" fillId="2" borderId="0" xfId="0" applyFont="1" applyFill="1" applyAlignment="1">
      <alignment horizontal="right"/>
    </xf>
    <xf numFmtId="0" fontId="20" fillId="2" borderId="0" xfId="3" applyFont="1" applyFill="1" applyAlignment="1"/>
    <xf numFmtId="167" fontId="7" fillId="0" borderId="0" xfId="2" applyNumberFormat="1" applyFont="1" applyFill="1" applyAlignment="1">
      <alignment horizontal="center" wrapText="1"/>
    </xf>
    <xf numFmtId="167" fontId="11" fillId="0" borderId="0" xfId="2" applyNumberFormat="1" applyFont="1" applyFill="1" applyAlignment="1">
      <alignment wrapText="1"/>
    </xf>
    <xf numFmtId="10" fontId="7" fillId="0" borderId="0" xfId="2" applyNumberFormat="1" applyFont="1" applyFill="1" applyAlignment="1">
      <alignment horizontal="center" wrapText="1"/>
    </xf>
    <xf numFmtId="167" fontId="1" fillId="0" borderId="0" xfId="8" applyNumberFormat="1" applyAlignment="1">
      <alignment horizontal="center"/>
    </xf>
    <xf numFmtId="10" fontId="11" fillId="0" borderId="0" xfId="10" applyNumberFormat="1" applyFont="1" applyFill="1" applyBorder="1" applyAlignment="1">
      <alignment horizontal="center"/>
    </xf>
    <xf numFmtId="10" fontId="10" fillId="3" borderId="0" xfId="2" applyNumberFormat="1" applyFont="1" applyFill="1"/>
    <xf numFmtId="0" fontId="3" fillId="0" borderId="0" xfId="0" applyFont="1" applyAlignment="1">
      <alignment vertical="center"/>
    </xf>
    <xf numFmtId="0" fontId="5" fillId="0" borderId="0" xfId="0" applyFont="1" applyAlignment="1"/>
    <xf numFmtId="0" fontId="0" fillId="0" borderId="3" xfId="0" applyBorder="1"/>
    <xf numFmtId="10" fontId="0" fillId="0" borderId="3" xfId="0" applyNumberFormat="1" applyBorder="1" applyAlignment="1">
      <alignment horizontal="center"/>
    </xf>
    <xf numFmtId="0" fontId="31" fillId="0" borderId="0" xfId="0" applyFont="1"/>
    <xf numFmtId="0" fontId="5" fillId="4" borderId="0" xfId="0" applyFont="1" applyFill="1"/>
    <xf numFmtId="0" fontId="3" fillId="0" borderId="0" xfId="0" applyFont="1" applyAlignment="1">
      <alignment horizontal="left"/>
    </xf>
    <xf numFmtId="0" fontId="32" fillId="0" borderId="0" xfId="0" applyFont="1"/>
    <xf numFmtId="0" fontId="33" fillId="4" borderId="0" xfId="0" applyFont="1" applyFill="1"/>
    <xf numFmtId="0" fontId="0" fillId="0" borderId="0" xfId="0" applyAlignment="1">
      <alignment horizontal="left"/>
    </xf>
    <xf numFmtId="0" fontId="0" fillId="3" borderId="0" xfId="0" applyFill="1" applyAlignment="1">
      <alignment horizontal="left"/>
    </xf>
    <xf numFmtId="0" fontId="34" fillId="0" borderId="0" xfId="0" applyFont="1" applyAlignment="1">
      <alignment horizontal="left"/>
    </xf>
    <xf numFmtId="0" fontId="34" fillId="0" borderId="0" xfId="0" applyFont="1"/>
    <xf numFmtId="0" fontId="34" fillId="0" borderId="0" xfId="0" applyFont="1" applyAlignment="1">
      <alignment wrapText="1"/>
    </xf>
    <xf numFmtId="0" fontId="19" fillId="4" borderId="0" xfId="0" applyFont="1" applyFill="1"/>
    <xf numFmtId="0" fontId="35" fillId="0" borderId="0" xfId="0" applyFont="1"/>
    <xf numFmtId="0" fontId="8" fillId="2" borderId="0" xfId="3" applyFont="1" applyFill="1" applyAlignment="1">
      <alignment horizontal="center"/>
    </xf>
    <xf numFmtId="0" fontId="22" fillId="2" borderId="0" xfId="3" applyFont="1" applyFill="1" applyAlignment="1">
      <alignment horizontal="center"/>
    </xf>
    <xf numFmtId="0" fontId="27" fillId="2" borderId="1" xfId="3" applyFont="1" applyFill="1" applyBorder="1" applyAlignment="1">
      <alignment horizontal="center" wrapText="1"/>
    </xf>
    <xf numFmtId="0" fontId="27" fillId="2" borderId="0" xfId="3" applyFont="1" applyFill="1" applyAlignment="1">
      <alignment horizontal="left"/>
    </xf>
    <xf numFmtId="2" fontId="26" fillId="2" borderId="0" xfId="0" applyNumberFormat="1" applyFont="1" applyFill="1" applyAlignment="1">
      <alignment horizontal="center"/>
    </xf>
    <xf numFmtId="2" fontId="0" fillId="2" borderId="0" xfId="0" applyNumberFormat="1" applyFill="1" applyAlignment="1"/>
    <xf numFmtId="0" fontId="5" fillId="0" borderId="0" xfId="0" applyFont="1" applyAlignment="1">
      <alignment vertical="center"/>
    </xf>
    <xf numFmtId="0" fontId="38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40" fillId="0" borderId="0" xfId="0" applyFont="1"/>
    <xf numFmtId="0" fontId="38" fillId="0" borderId="0" xfId="0" applyFont="1" applyAlignment="1"/>
    <xf numFmtId="0" fontId="10" fillId="2" borderId="0" xfId="7" applyFont="1" applyFill="1" applyAlignment="1">
      <alignment vertical="center" wrapText="1"/>
    </xf>
    <xf numFmtId="0" fontId="41" fillId="0" borderId="0" xfId="0" applyFont="1" applyAlignment="1">
      <alignment vertical="center"/>
    </xf>
    <xf numFmtId="0" fontId="43" fillId="0" borderId="0" xfId="0" applyFont="1"/>
    <xf numFmtId="0" fontId="30" fillId="0" borderId="0" xfId="0" applyFont="1"/>
    <xf numFmtId="0" fontId="43" fillId="0" borderId="0" xfId="0" applyFont="1" applyAlignment="1">
      <alignment horizontal="center" wrapText="1"/>
    </xf>
    <xf numFmtId="0" fontId="43" fillId="0" borderId="0" xfId="0" quotePrefix="1" applyFont="1" applyAlignment="1">
      <alignment horizontal="center"/>
    </xf>
    <xf numFmtId="0" fontId="43" fillId="0" borderId="0" xfId="0" applyFont="1" applyAlignment="1">
      <alignment horizontal="left"/>
    </xf>
    <xf numFmtId="0" fontId="43" fillId="0" borderId="0" xfId="0" applyFont="1" applyAlignment="1">
      <alignment horizontal="center"/>
    </xf>
    <xf numFmtId="0" fontId="43" fillId="0" borderId="1" xfId="0" applyFont="1" applyBorder="1" applyAlignment="1">
      <alignment horizontal="left"/>
    </xf>
    <xf numFmtId="0" fontId="43" fillId="0" borderId="1" xfId="0" applyFont="1" applyBorder="1" applyAlignment="1">
      <alignment horizontal="center"/>
    </xf>
    <xf numFmtId="0" fontId="30" fillId="0" borderId="1" xfId="0" applyFont="1" applyBorder="1" applyAlignment="1">
      <alignment horizontal="center"/>
    </xf>
    <xf numFmtId="0" fontId="43" fillId="0" borderId="1" xfId="0" applyFont="1" applyBorder="1" applyAlignment="1">
      <alignment horizontal="center" wrapText="1"/>
    </xf>
    <xf numFmtId="0" fontId="30" fillId="0" borderId="1" xfId="0" applyFont="1" applyBorder="1" applyAlignment="1">
      <alignment horizontal="center" wrapText="1"/>
    </xf>
    <xf numFmtId="0" fontId="0" fillId="0" borderId="0" xfId="0" applyAlignment="1">
      <alignment wrapText="1"/>
    </xf>
    <xf numFmtId="3" fontId="0" fillId="0" borderId="0" xfId="0" applyNumberFormat="1"/>
    <xf numFmtId="2" fontId="0" fillId="0" borderId="0" xfId="0" applyNumberFormat="1"/>
    <xf numFmtId="4" fontId="0" fillId="0" borderId="0" xfId="0" applyNumberFormat="1"/>
    <xf numFmtId="168" fontId="0" fillId="0" borderId="0" xfId="1" applyNumberFormat="1" applyFont="1"/>
    <xf numFmtId="1" fontId="0" fillId="0" borderId="0" xfId="2" applyNumberFormat="1" applyFont="1" applyFill="1"/>
    <xf numFmtId="1" fontId="0" fillId="0" borderId="0" xfId="0" applyNumberFormat="1"/>
    <xf numFmtId="169" fontId="0" fillId="0" borderId="0" xfId="0" applyNumberFormat="1"/>
    <xf numFmtId="169" fontId="0" fillId="0" borderId="0" xfId="2" applyNumberFormat="1" applyFont="1" applyFill="1"/>
    <xf numFmtId="9" fontId="0" fillId="0" borderId="0" xfId="2" applyFont="1" applyFill="1"/>
    <xf numFmtId="9" fontId="0" fillId="0" borderId="0" xfId="0" applyNumberFormat="1"/>
    <xf numFmtId="0" fontId="33" fillId="2" borderId="0" xfId="0" applyFont="1" applyFill="1"/>
    <xf numFmtId="2" fontId="0" fillId="0" borderId="0" xfId="2" applyNumberFormat="1" applyFont="1" applyFill="1"/>
    <xf numFmtId="0" fontId="33" fillId="2" borderId="0" xfId="3" applyFont="1" applyFill="1" applyAlignment="1">
      <alignment horizontal="left"/>
    </xf>
    <xf numFmtId="2" fontId="44" fillId="2" borderId="0" xfId="0" applyNumberFormat="1" applyFont="1" applyFill="1" applyAlignment="1">
      <alignment horizontal="center"/>
    </xf>
    <xf numFmtId="165" fontId="44" fillId="2" borderId="0" xfId="0" applyNumberFormat="1" applyFont="1" applyFill="1" applyAlignment="1">
      <alignment horizontal="center"/>
    </xf>
    <xf numFmtId="165" fontId="5" fillId="2" borderId="0" xfId="3" applyNumberFormat="1" applyFont="1" applyFill="1" applyAlignment="1">
      <alignment horizontal="center"/>
    </xf>
    <xf numFmtId="0" fontId="45" fillId="0" borderId="0" xfId="0" applyFont="1" applyAlignment="1">
      <alignment vertical="center"/>
    </xf>
    <xf numFmtId="165" fontId="33" fillId="2" borderId="0" xfId="6" applyNumberFormat="1" applyFont="1" applyFill="1" applyAlignment="1">
      <alignment horizontal="center"/>
    </xf>
    <xf numFmtId="0" fontId="30" fillId="0" borderId="0" xfId="0" applyFont="1" applyAlignment="1">
      <alignment horizontal="center"/>
    </xf>
    <xf numFmtId="0" fontId="43" fillId="0" borderId="2" xfId="0" applyFont="1" applyBorder="1" applyAlignment="1">
      <alignment horizontal="center"/>
    </xf>
    <xf numFmtId="0" fontId="46" fillId="0" borderId="0" xfId="0" applyFont="1"/>
    <xf numFmtId="0" fontId="2" fillId="0" borderId="0" xfId="0" applyFont="1"/>
    <xf numFmtId="4" fontId="2" fillId="0" borderId="0" xfId="0" applyNumberFormat="1" applyFont="1"/>
    <xf numFmtId="2" fontId="2" fillId="0" borderId="0" xfId="0" applyNumberFormat="1" applyFont="1"/>
    <xf numFmtId="0" fontId="33" fillId="0" borderId="0" xfId="0" applyFont="1"/>
    <xf numFmtId="2" fontId="5" fillId="0" borderId="0" xfId="0" applyNumberFormat="1" applyFont="1"/>
    <xf numFmtId="165" fontId="5" fillId="0" borderId="0" xfId="0" applyNumberFormat="1" applyFont="1"/>
    <xf numFmtId="10" fontId="10" fillId="0" borderId="0" xfId="2" applyNumberFormat="1" applyFont="1" applyAlignment="1">
      <alignment horizontal="center"/>
    </xf>
    <xf numFmtId="9" fontId="0" fillId="2" borderId="0" xfId="2" applyFont="1" applyFill="1"/>
    <xf numFmtId="167" fontId="0" fillId="2" borderId="0" xfId="2" applyNumberFormat="1" applyFont="1" applyFill="1"/>
    <xf numFmtId="0" fontId="0" fillId="0" borderId="0" xfId="0" applyAlignment="1">
      <alignment horizontal="center"/>
    </xf>
    <xf numFmtId="0" fontId="0" fillId="0" borderId="0" xfId="0" applyFill="1"/>
    <xf numFmtId="170" fontId="10" fillId="0" borderId="0" xfId="7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36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left" wrapText="1"/>
    </xf>
    <xf numFmtId="0" fontId="8" fillId="2" borderId="0" xfId="3" applyFont="1" applyFill="1" applyAlignment="1">
      <alignment horizontal="center"/>
    </xf>
    <xf numFmtId="0" fontId="22" fillId="2" borderId="0" xfId="3" applyFont="1" applyFill="1" applyAlignment="1">
      <alignment horizontal="center"/>
    </xf>
    <xf numFmtId="0" fontId="27" fillId="2" borderId="1" xfId="3" applyFont="1" applyFill="1" applyBorder="1" applyAlignment="1">
      <alignment horizontal="center" wrapText="1"/>
    </xf>
    <xf numFmtId="0" fontId="11" fillId="0" borderId="0" xfId="7" applyFont="1" applyAlignment="1">
      <alignment horizontal="center" wrapText="1"/>
    </xf>
    <xf numFmtId="0" fontId="13" fillId="0" borderId="0" xfId="7" applyFont="1" applyAlignment="1">
      <alignment horizontal="center"/>
    </xf>
    <xf numFmtId="0" fontId="14" fillId="0" borderId="0" xfId="7" applyFont="1" applyAlignment="1">
      <alignment horizontal="center" vertical="center" wrapText="1"/>
    </xf>
    <xf numFmtId="0" fontId="7" fillId="0" borderId="0" xfId="7" applyFont="1" applyAlignment="1">
      <alignment horizontal="center" wrapText="1"/>
    </xf>
    <xf numFmtId="0" fontId="11" fillId="0" borderId="2" xfId="7" applyFont="1" applyBorder="1" applyAlignment="1">
      <alignment horizontal="center" vertical="center" wrapText="1"/>
    </xf>
    <xf numFmtId="0" fontId="11" fillId="0" borderId="2" xfId="7" applyFont="1" applyBorder="1" applyAlignment="1">
      <alignment horizontal="center" wrapText="1"/>
    </xf>
    <xf numFmtId="0" fontId="30" fillId="0" borderId="0" xfId="0" applyFont="1" applyAlignment="1">
      <alignment horizontal="center"/>
    </xf>
    <xf numFmtId="0" fontId="42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43" fillId="0" borderId="2" xfId="0" applyFont="1" applyBorder="1" applyAlignment="1">
      <alignment horizontal="center"/>
    </xf>
  </cellXfs>
  <cellStyles count="12">
    <cellStyle name="Milliers" xfId="1" builtinId="3"/>
    <cellStyle name="Normal" xfId="0" builtinId="0"/>
    <cellStyle name="Normal 12 3" xfId="7"/>
    <cellStyle name="Normal 15 3" xfId="8"/>
    <cellStyle name="Normal 17" xfId="4"/>
    <cellStyle name="Normal 23 2" xfId="11"/>
    <cellStyle name="Normal_Table 2 2" xfId="3"/>
    <cellStyle name="Normal_tables bench 2" xfId="6"/>
    <cellStyle name="Normal_tables bench_PSCO Tables with Errata 2" xfId="5"/>
    <cellStyle name="Percent 2 2" xfId="10"/>
    <cellStyle name="Percent 7 3 2" xfId="9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eneral-Offices-GO/INCTAX/02RTN/TRUEUP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GASR/PSCoGRCs/2010%20Phase%20II/Settlement%20Runs/9%2013%20psco%20counteroffer/final/Settled%20CCO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Documents%20and%20Settings/RBNJ94/Local%20Settings/Temporary%20Internet%20Files/OLK3F/5%20Yr%20MN%20Jur%20Elec%20May%20Update%20With%20RidersV3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https://pegresearch-my.sharepoint.com/SSP-SS/REVREQ/EXCEL/PSCo%20Gas%205%20Year%20Forecast%20Model/2017%20Budget/Model%20with%202017-2031%20SAP%20Data%209-15-2016/Other%20files/Model%20with%202017-2031%20SAP%20Data%209-15-2016/PSCo%20Gas%20Data%20SAP%20Data.xlsm?01B8B631" TargetMode="External"/><Relationship Id="rId1" Type="http://schemas.openxmlformats.org/officeDocument/2006/relationships/externalLinkPath" Target="file:///\\01B8B631\PSCo%20Gas%20Data%20SAP%20Dat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Documents%20and%20Settings/Jeff%20Smith/Local%20Settings/Temporary%20Internet%20Files/Content.Outlook/YQXIZ0TJ/Copy%20of%20OEB%20Cost%20of%20Capital%20Calculations_Model_Ver_2012_9%20(lb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bcs01\Local%20Settings\Temporary%20Internet%20Files\OLK1632\FINANC\AFUDC\AFUDC%202002\AFUDC2002%20Forecast%20All%20Cos%20Act.%20thru%20Ma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guyenca/AppData/Local/Microsoft/Windows/INetCache/Content.Outlook/0SQ5EHK3/Atikokan/Atikokan_2017_Filing_Requirements_Chapter2_Appendices_20161003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PSC%20MYP%20Earnings%20Test/2012/COS%20Version/December%202012%20Actuals/Filed%20Version/Data%202012%20PSCo%20Electric%20Earnings%20Te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TaxSrvcs/INCOME/1998/tax_pymts/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PSC%20MYP%20Earnings%20Test/2015/Final%202015/PSCo%20EET%202015%20Final%20Working%20Linke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PEG%20Research%20Desktop/Documents/ZL/OEB%202017%20Benchmarking%20Update/Benchmarking_Spreadsheet_Model_July_2018%20(final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RSTOW2\SEIPEL\PGAGCR\GCR\PLANYEAR\2000-2001\Staff_Purchased_Gas_Expense_GCR_Budget_1999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eneral-Offices-GO-01/RATE/Revenue%20Analysis/Annual/09BudYr2/RB/Other_rb/Cust%20Adv%2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OEB%20database%20v7%20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Limited/Audit/2014%20Audit%20&amp;%20Review/2014%20-%202015%20Audit%20Planning/ROE%20Project/Supporting%20Documents/EB-2010-0379%20PEG%20TFP%20and%20BM%20database%20calculation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Matt/Downloads/working%20papers%20analysis%20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jodiek\Local%20Settings\Temporary%20Internet%20Files\OLKA\Exhibit%203%20Distribution%20Revenue%20Throughputs%20-%20Blan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Dave%20Hovde/AppData/Roaming/Microsoft/Excel/API_InfoREQ_20130304.xlsx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Limited/Audit/2014%20Audit%20&amp;%20Review/2014%20-%202015%20Audit%20Planning/ROE%20Project/Investment%20and%20Reliability%20Performance%20Dashboard_2013%20+-10%25%20method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michele/Downloads/Regulatory%20Return%20on%20Rate%20Base%20-%20June%207,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5\Home\Documents%20and%20Settings\cheungmi\Local%20Settings\Temporary%20Internet%20Files\Content.Outlook\3AKW1YUE\2011%20ED%202%201%207%20ELECTRICITY%20Trial%20Balance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ROR13/Appendix%20A/Filed/PSCO%20Adjustments1213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eneral-Offices-GO-01/RATE/JohnK/Rate%20Case%20CO%20Gas/General-Offices-GO-01/RATE/JohnK/PSCo%20Gas/ND%20Rate%20Case/ccoss_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Dave%20Hovde/AppData/Roaming/Microsoft/Excel/Bluewater_EB-2010-0379%20Data%20Request%20_20130301.xlsx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PSC%20MYP%20Earnings%20Test/2013/YE%20Estimate/Data%202013%20PSCo%20EET%20Y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kwando/%7bProfile%7d/Desktop/Consumer%20Complaint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PSCo%20Elec%205%20Year%20Forecast%20model/2017%20Budget%20JUR%2099/PSCo%20E%205%20Yr%20JUR%202016%20Budget%20JUR99%20DRAF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Documents%20and%20Settings/Larry/Local%20Settings/Temporary%20Internet%20Files/Content.Outlook/RH3D8H8W/BM%20Database%20Calculations%205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cheungmi/Local%20Settings/Temporary%20Internet%20Files/Content.Outlook/3AKW1YUE/2011%20ED%202%201%207%20ELECTRICITY%20Trial%20Balance%20(2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GASR/PSCoGRCs/2010%20Phase%20II/Settlement%20Runs/Eves%20Analysis/Settled%20CCOSS%20(4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GASR/Jurisdictional%20Split/Dec%202004/TransDiscCalcDec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kajarebane/Desktop/academics%20&amp;%20research/dissertation/survey%20work/BRITE%20data/C:/Users/Dave/Desktop/SkyDrive/PEG16/TFPCalculation_PEG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PSC%20Gas%20Rate%20Case%202012/HTY/Workpapers/Workpapers%20Used/Jurisdictional%20Split%20Oct%202011%20-%20Sept%202012%20Revised%20Final%201-28-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eneral-Offices-GO-01/RATE/JohnK/Rate%20Case%20CO%20Gas/General-Offices-GO-01/RATE/JohnK/PSCo%20Gas/ND%20Rate%20Case/ccoss_nd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Limited/Audit/2015%20Audits%20and%20Reviews/ROE%20sector%20review/Investment%20Reliability%20Model/investment%20&amp;%20reliability%20model%20-%20for%20the%20fiscal%20year%202014_24Sept_9am_updated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NPCPSP01/Home/W56633/data/EXCEL97/RESALE/rslf94959697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FNPCPSP01/Home/W56633/data/EXCEL97/RESALE/rslf94959697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._Thomas_Energy_Inc.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INCTAX/PROVIS/96ACTUAL/1ST_QTR/CEDEF96.XLW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GASR/Jurisdictional%20Split/June%202007/GRevJun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Dave%20Hovde/Documents/PEG%20Office/Dave/E/oeb12/Data/OEB%20database%20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SSP-SS/REVREQ/EXCEL/PSC%20Transmission%20Rider/2016-2020%20TCA%20Rider%20Estimate%20-%20JUR90/TCA%202016-2020%20Budget%20Est%20July%202015_JUR90%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Users/Dave%20Hovde/AppData/Roaming/Microsoft/Excel/IRM4data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Documents%20and%20Settings/Diana%20Crapp/Local%20Settings/Temporary%20Internet%20Files/OLK22/Table%202006%20Update%20-%20Source%20of%20WKA,%20WOM%20seri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INCTAX/93RTN/FEDERAL/NSP(MN)/93GLD2A.XLW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CTAX/93RTN/FEDERAL/NSP(MN)/93GLD2A.XLW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FEDERAL ADJ FOR UEC"/>
      <sheetName val="Colorado"/>
      <sheetName val="Kansas"/>
      <sheetName val="Minnesota"/>
      <sheetName val="MN (not prorated)-(See NOL Sch)"/>
      <sheetName val="MN NOL"/>
      <sheetName val="NewMexico"/>
      <sheetName val="NewMexico Amended"/>
      <sheetName val="North Dakota"/>
      <sheetName val="Oklahoma"/>
      <sheetName val="summary"/>
      <sheetName val="DECFina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>
        <row r="18">
          <cell r="E18">
            <v>8.2400000000000001E-2</v>
          </cell>
        </row>
        <row r="19">
          <cell r="E19">
            <v>89128548</v>
          </cell>
        </row>
        <row r="21">
          <cell r="E21">
            <v>244531791</v>
          </cell>
        </row>
        <row r="25">
          <cell r="E25">
            <v>370579761</v>
          </cell>
        </row>
        <row r="29">
          <cell r="E29">
            <v>369163414</v>
          </cell>
        </row>
        <row r="36">
          <cell r="E36">
            <v>1280829</v>
          </cell>
        </row>
        <row r="38">
          <cell r="E38">
            <v>362277854</v>
          </cell>
        </row>
        <row r="53">
          <cell r="E53">
            <v>0</v>
          </cell>
        </row>
        <row r="54">
          <cell r="E54">
            <v>488381</v>
          </cell>
        </row>
        <row r="55">
          <cell r="E55">
            <v>4685746</v>
          </cell>
        </row>
        <row r="70">
          <cell r="E70">
            <v>5279878</v>
          </cell>
        </row>
        <row r="81">
          <cell r="E81">
            <v>5904146</v>
          </cell>
        </row>
        <row r="108">
          <cell r="E108">
            <v>26751511</v>
          </cell>
        </row>
        <row r="132">
          <cell r="E132">
            <v>389987308</v>
          </cell>
        </row>
        <row r="135">
          <cell r="E135">
            <v>456598</v>
          </cell>
        </row>
        <row r="136">
          <cell r="E136">
            <v>11090794</v>
          </cell>
        </row>
        <row r="137">
          <cell r="E137">
            <v>2990922</v>
          </cell>
        </row>
        <row r="138">
          <cell r="E138">
            <v>755460396</v>
          </cell>
        </row>
        <row r="139">
          <cell r="E139">
            <v>2607313</v>
          </cell>
        </row>
        <row r="140">
          <cell r="E140">
            <v>17490947</v>
          </cell>
        </row>
        <row r="141">
          <cell r="E141">
            <v>3765946</v>
          </cell>
        </row>
        <row r="143">
          <cell r="E143">
            <v>131399417</v>
          </cell>
        </row>
        <row r="144">
          <cell r="E144">
            <v>57506690</v>
          </cell>
        </row>
        <row r="145">
          <cell r="E145">
            <v>101002112</v>
          </cell>
        </row>
        <row r="146">
          <cell r="E146">
            <v>61076876</v>
          </cell>
        </row>
        <row r="147">
          <cell r="E147">
            <v>308</v>
          </cell>
        </row>
        <row r="149">
          <cell r="E149">
            <v>1603915456</v>
          </cell>
        </row>
        <row r="153">
          <cell r="E153">
            <v>2031838299</v>
          </cell>
        </row>
        <row r="168">
          <cell r="E168">
            <v>191277</v>
          </cell>
        </row>
        <row r="169">
          <cell r="E169">
            <v>2761</v>
          </cell>
        </row>
        <row r="170">
          <cell r="E170">
            <v>921151</v>
          </cell>
        </row>
        <row r="171">
          <cell r="E171">
            <v>1616611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2468674</v>
          </cell>
        </row>
        <row r="175">
          <cell r="E175">
            <v>32230</v>
          </cell>
        </row>
        <row r="176">
          <cell r="E176">
            <v>59059</v>
          </cell>
        </row>
        <row r="177">
          <cell r="E177">
            <v>16317016</v>
          </cell>
        </row>
        <row r="178">
          <cell r="E178">
            <v>0</v>
          </cell>
        </row>
        <row r="179">
          <cell r="E179">
            <v>11544191</v>
          </cell>
        </row>
        <row r="180">
          <cell r="E180">
            <v>904456</v>
          </cell>
        </row>
        <row r="181">
          <cell r="E181">
            <v>2262742</v>
          </cell>
        </row>
        <row r="182">
          <cell r="E182">
            <v>7406363</v>
          </cell>
        </row>
        <row r="183">
          <cell r="E183">
            <v>118291</v>
          </cell>
        </row>
        <row r="187">
          <cell r="E187">
            <v>163243780</v>
          </cell>
        </row>
        <row r="191">
          <cell r="E191">
            <v>9173379</v>
          </cell>
        </row>
        <row r="193">
          <cell r="E193">
            <v>2253274407</v>
          </cell>
        </row>
        <row r="208">
          <cell r="E208">
            <v>4554290</v>
          </cell>
        </row>
        <row r="209">
          <cell r="E209">
            <v>2737875</v>
          </cell>
        </row>
        <row r="210">
          <cell r="E210">
            <v>16691363</v>
          </cell>
        </row>
        <row r="211">
          <cell r="E211">
            <v>133476880</v>
          </cell>
        </row>
        <row r="212">
          <cell r="E212">
            <v>583831270</v>
          </cell>
        </row>
        <row r="213">
          <cell r="E213">
            <v>8685343</v>
          </cell>
        </row>
        <row r="214">
          <cell r="E214">
            <v>100125989</v>
          </cell>
        </row>
        <row r="216">
          <cell r="E216">
            <v>850103010</v>
          </cell>
        </row>
        <row r="219">
          <cell r="E219">
            <v>725588</v>
          </cell>
        </row>
        <row r="220">
          <cell r="E220">
            <v>3166271</v>
          </cell>
        </row>
        <row r="221">
          <cell r="E221">
            <v>10060148</v>
          </cell>
        </row>
        <row r="222">
          <cell r="E222">
            <v>256510428</v>
          </cell>
        </row>
        <row r="223">
          <cell r="E223">
            <v>1020084186</v>
          </cell>
        </row>
        <row r="224">
          <cell r="E224">
            <v>35159479</v>
          </cell>
        </row>
        <row r="225">
          <cell r="E225">
            <v>63117791</v>
          </cell>
        </row>
        <row r="227">
          <cell r="E227">
            <v>1403171397</v>
          </cell>
        </row>
        <row r="230">
          <cell r="E230">
            <v>1780777</v>
          </cell>
        </row>
        <row r="231">
          <cell r="E231">
            <v>-29406</v>
          </cell>
        </row>
        <row r="232">
          <cell r="E232">
            <v>99706</v>
          </cell>
        </row>
        <row r="233">
          <cell r="E233">
            <v>146452</v>
          </cell>
        </row>
        <row r="234">
          <cell r="E234">
            <v>5377229</v>
          </cell>
        </row>
        <row r="235">
          <cell r="E235">
            <v>8760199</v>
          </cell>
        </row>
        <row r="236">
          <cell r="E236">
            <v>2059067</v>
          </cell>
        </row>
        <row r="237">
          <cell r="E237">
            <v>6799809</v>
          </cell>
        </row>
        <row r="238">
          <cell r="E238">
            <v>1100175</v>
          </cell>
        </row>
        <row r="239">
          <cell r="E239">
            <v>319247</v>
          </cell>
        </row>
        <row r="241">
          <cell r="E241">
            <v>26413255</v>
          </cell>
        </row>
        <row r="243">
          <cell r="E243">
            <v>1429584652</v>
          </cell>
        </row>
        <row r="258">
          <cell r="E258">
            <v>70897</v>
          </cell>
        </row>
        <row r="259">
          <cell r="E259">
            <v>-635341</v>
          </cell>
        </row>
        <row r="260">
          <cell r="E260">
            <v>-10608572</v>
          </cell>
        </row>
        <row r="261">
          <cell r="E261">
            <v>2498479</v>
          </cell>
        </row>
        <row r="262">
          <cell r="E262">
            <v>-13560371</v>
          </cell>
        </row>
        <row r="263">
          <cell r="E263">
            <v>0</v>
          </cell>
        </row>
        <row r="264">
          <cell r="E264">
            <v>57541</v>
          </cell>
        </row>
        <row r="265">
          <cell r="E265">
            <v>9834</v>
          </cell>
        </row>
        <row r="267">
          <cell r="E267">
            <v>-22167533</v>
          </cell>
        </row>
        <row r="270">
          <cell r="E270">
            <v>4037345</v>
          </cell>
        </row>
        <row r="271">
          <cell r="E271">
            <v>0</v>
          </cell>
        </row>
        <row r="272">
          <cell r="E272">
            <v>80819826</v>
          </cell>
        </row>
        <row r="273">
          <cell r="E273">
            <v>4532143</v>
          </cell>
        </row>
        <row r="274">
          <cell r="E274">
            <v>0</v>
          </cell>
        </row>
        <row r="281">
          <cell r="E281">
            <v>-168587</v>
          </cell>
        </row>
        <row r="282">
          <cell r="E282">
            <v>86868462</v>
          </cell>
        </row>
        <row r="283">
          <cell r="E283">
            <v>-372587402</v>
          </cell>
        </row>
        <row r="284">
          <cell r="E284">
            <v>-53696438</v>
          </cell>
        </row>
        <row r="285">
          <cell r="E285">
            <v>9066779</v>
          </cell>
        </row>
        <row r="291">
          <cell r="E291">
            <v>0</v>
          </cell>
        </row>
        <row r="293">
          <cell r="E293">
            <v>-241127872</v>
          </cell>
        </row>
        <row r="296">
          <cell r="E296">
            <v>-74939936</v>
          </cell>
        </row>
        <row r="297">
          <cell r="E297">
            <v>-9692174</v>
          </cell>
        </row>
        <row r="299">
          <cell r="E299">
            <v>-84632110</v>
          </cell>
        </row>
        <row r="307">
          <cell r="E307">
            <v>1081657137</v>
          </cell>
        </row>
        <row r="330">
          <cell r="E330">
            <v>5604731</v>
          </cell>
        </row>
        <row r="677">
          <cell r="E677">
            <v>36919422.409999996</v>
          </cell>
        </row>
        <row r="708">
          <cell r="E708">
            <v>1416347</v>
          </cell>
        </row>
      </sheetData>
      <sheetData sheetId="2">
        <row r="7">
          <cell r="C7" t="str">
            <v>C</v>
          </cell>
          <cell r="D7" t="str">
            <v>Not Applicable</v>
          </cell>
          <cell r="E7" t="str">
            <v>D</v>
          </cell>
          <cell r="F7" t="str">
            <v>D-1</v>
          </cell>
          <cell r="G7" t="str">
            <v>E</v>
          </cell>
          <cell r="H7" t="str">
            <v>E-1</v>
          </cell>
          <cell r="I7" t="str">
            <v>F</v>
          </cell>
          <cell r="J7" t="str">
            <v>F-1</v>
          </cell>
        </row>
        <row r="10">
          <cell r="C10" t="str">
            <v>Name</v>
          </cell>
          <cell r="D10" t="str">
            <v>Balance</v>
          </cell>
          <cell r="E10" t="str">
            <v>Demand</v>
          </cell>
          <cell r="F10" t="str">
            <v>Name</v>
          </cell>
          <cell r="G10" t="str">
            <v>Commodity</v>
          </cell>
          <cell r="H10" t="str">
            <v>Name</v>
          </cell>
          <cell r="I10" t="str">
            <v>Customer</v>
          </cell>
          <cell r="J10" t="str">
            <v>Name</v>
          </cell>
        </row>
        <row r="13">
          <cell r="C13" t="str">
            <v>GROSSPLT</v>
          </cell>
          <cell r="D13">
            <v>1.0000000011000001</v>
          </cell>
          <cell r="E13">
            <v>0.58407085430000005</v>
          </cell>
          <cell r="F13" t="str">
            <v>Gross_Plt_Demand_Ratio</v>
          </cell>
          <cell r="G13">
            <v>1.7249517400000001E-2</v>
          </cell>
          <cell r="H13" t="str">
            <v>Gross_Plant_Commodity_Ratio</v>
          </cell>
          <cell r="I13">
            <v>0.39867962940000001</v>
          </cell>
          <cell r="J13" t="str">
            <v>Gross_Plt_Customer_Ratio</v>
          </cell>
        </row>
        <row r="14">
          <cell r="C14" t="str">
            <v>PGGRSPLT</v>
          </cell>
          <cell r="D14">
            <v>1.0000001893999999</v>
          </cell>
          <cell r="E14">
            <v>1.8939999999999999E-7</v>
          </cell>
          <cell r="F14" t="str">
            <v>PG_Gross_Plt_Dd_Ratio</v>
          </cell>
          <cell r="G14">
            <v>1</v>
          </cell>
          <cell r="H14" t="str">
            <v>PG_Gross_Plt_Com_Ratio</v>
          </cell>
          <cell r="I14">
            <v>0</v>
          </cell>
          <cell r="J14" t="str">
            <v>PG_Gross_Plt_Cus_Ratio</v>
          </cell>
        </row>
        <row r="15">
          <cell r="C15" t="str">
            <v>PEGRSPLT</v>
          </cell>
          <cell r="D15">
            <v>1.0000001694</v>
          </cell>
          <cell r="E15">
            <v>1.6939999999999999E-7</v>
          </cell>
          <cell r="F15" t="str">
            <v>PE_Gross_Plt_Dd_Ratio</v>
          </cell>
          <cell r="G15">
            <v>1</v>
          </cell>
          <cell r="H15" t="str">
            <v>PE_Gross_Plt_Com_Ratio</v>
          </cell>
          <cell r="I15">
            <v>0</v>
          </cell>
          <cell r="J15" t="str">
            <v>PE_Gross_Plt_Cus_Ratio</v>
          </cell>
        </row>
        <row r="16">
          <cell r="C16" t="str">
            <v>TRNGRSPLT</v>
          </cell>
          <cell r="D16">
            <v>1</v>
          </cell>
          <cell r="E16">
            <v>1</v>
          </cell>
          <cell r="F16" t="str">
            <v>Trn_Gross_Plt_Dd_Ratio</v>
          </cell>
          <cell r="G16">
            <v>0</v>
          </cell>
          <cell r="H16" t="str">
            <v>Trn_Gross_Plt_Com_Ratio</v>
          </cell>
          <cell r="I16">
            <v>0</v>
          </cell>
          <cell r="J16" t="str">
            <v>Trn_Gross_Plt_Cus_Ratio</v>
          </cell>
        </row>
        <row r="17">
          <cell r="C17" t="str">
            <v>UGGRSPLT</v>
          </cell>
          <cell r="D17">
            <v>1</v>
          </cell>
          <cell r="E17">
            <v>1</v>
          </cell>
          <cell r="F17" t="str">
            <v>UG_Gross_Plt_Dd_Ratio</v>
          </cell>
          <cell r="G17">
            <v>0</v>
          </cell>
          <cell r="H17" t="str">
            <v>UG_Gross_Plt_Com_Ratio</v>
          </cell>
          <cell r="I17">
            <v>0</v>
          </cell>
          <cell r="J17" t="str">
            <v>UG_Gross_Plt_Cus_Ratio</v>
          </cell>
        </row>
        <row r="18">
          <cell r="C18" t="str">
            <v>DISGRSPLT</v>
          </cell>
          <cell r="D18">
            <v>0.99999999989999999</v>
          </cell>
          <cell r="E18">
            <v>0.48007437489999999</v>
          </cell>
          <cell r="F18" t="str">
            <v>Dist_Gross_Plt_Demand</v>
          </cell>
          <cell r="G18">
            <v>1.48787181E-2</v>
          </cell>
          <cell r="H18" t="str">
            <v>Dist_Gross_Plt_Commodity</v>
          </cell>
          <cell r="I18">
            <v>0.50504690689999998</v>
          </cell>
          <cell r="J18" t="str">
            <v>Dist_Gross_Plt_Customer</v>
          </cell>
        </row>
        <row r="19">
          <cell r="C19" t="str">
            <v>DISMAINPLT</v>
          </cell>
          <cell r="D19">
            <v>1</v>
          </cell>
          <cell r="E19">
            <v>1</v>
          </cell>
          <cell r="F19" t="str">
            <v>Dis_Mains_Plt_Dd_Ratio</v>
          </cell>
          <cell r="G19">
            <v>0</v>
          </cell>
          <cell r="H19" t="str">
            <v>Dis_Mains_Plt_Com_Ratio</v>
          </cell>
          <cell r="I19">
            <v>0</v>
          </cell>
          <cell r="J19" t="str">
            <v>Dis_Mains_Plt_Cus_Ratio</v>
          </cell>
        </row>
        <row r="20">
          <cell r="C20" t="str">
            <v>DISCOMPPLT</v>
          </cell>
          <cell r="D20">
            <v>1</v>
          </cell>
          <cell r="E20">
            <v>0.96937834899999997</v>
          </cell>
          <cell r="F20" t="str">
            <v>Main_Comp_Reg_Dd_Ratio</v>
          </cell>
          <cell r="G20">
            <v>3.0621651E-2</v>
          </cell>
          <cell r="H20" t="str">
            <v>Main_Comp_Reg_Com_Ratio</v>
          </cell>
          <cell r="I20">
            <v>0</v>
          </cell>
          <cell r="J20" t="str">
            <v>Main_Comp_Reg_Cus_Ratio</v>
          </cell>
        </row>
        <row r="22">
          <cell r="I22" t="str">
            <v>Schedule B</v>
          </cell>
        </row>
        <row r="23">
          <cell r="I23" t="str">
            <v>Page 2</v>
          </cell>
        </row>
        <row r="25">
          <cell r="J25" t="str">
            <v xml:space="preserve"> </v>
          </cell>
        </row>
        <row r="28">
          <cell r="C28" t="str">
            <v>C</v>
          </cell>
          <cell r="D28" t="str">
            <v>Not Applicable</v>
          </cell>
          <cell r="E28" t="str">
            <v>D</v>
          </cell>
          <cell r="F28" t="str">
            <v>D-1</v>
          </cell>
          <cell r="G28" t="str">
            <v>E</v>
          </cell>
          <cell r="H28" t="str">
            <v>E-1</v>
          </cell>
          <cell r="I28" t="str">
            <v>F</v>
          </cell>
          <cell r="J28" t="str">
            <v>F-1</v>
          </cell>
        </row>
        <row r="31">
          <cell r="C31" t="str">
            <v>Name</v>
          </cell>
          <cell r="D31" t="str">
            <v>Balance</v>
          </cell>
          <cell r="E31" t="str">
            <v>Demand</v>
          </cell>
          <cell r="F31" t="str">
            <v>Name</v>
          </cell>
          <cell r="G31" t="str">
            <v>Commodity</v>
          </cell>
          <cell r="H31" t="str">
            <v>Name</v>
          </cell>
          <cell r="I31" t="str">
            <v>Customer</v>
          </cell>
          <cell r="J31" t="str">
            <v>Name</v>
          </cell>
        </row>
        <row r="34">
          <cell r="C34" t="str">
            <v>MTRHOSREG</v>
          </cell>
          <cell r="D34">
            <v>1</v>
          </cell>
          <cell r="E34">
            <v>0</v>
          </cell>
          <cell r="F34" t="str">
            <v>Mtr_Mtr_Install_Reg_Dd_Ratio</v>
          </cell>
          <cell r="G34">
            <v>0</v>
          </cell>
          <cell r="H34" t="str">
            <v>Mtr_Mtr_Install_Reg_Com_Ratio</v>
          </cell>
          <cell r="I34">
            <v>1</v>
          </cell>
          <cell r="J34" t="str">
            <v>Mtr_Mtr_Install_Reg_Cus_Ratio</v>
          </cell>
        </row>
        <row r="35">
          <cell r="C35" t="str">
            <v>LATERALS</v>
          </cell>
          <cell r="D35">
            <v>1</v>
          </cell>
          <cell r="E35">
            <v>0</v>
          </cell>
          <cell r="F35" t="str">
            <v>Serv_Lat_Demand_Ratio</v>
          </cell>
          <cell r="G35">
            <v>0</v>
          </cell>
          <cell r="H35" t="str">
            <v>Serv_Lat_Commodity_Ratio</v>
          </cell>
          <cell r="I35">
            <v>1</v>
          </cell>
          <cell r="J35" t="str">
            <v>Serv_Lat_Customer_Ratio</v>
          </cell>
        </row>
        <row r="36">
          <cell r="C36" t="str">
            <v>CGGRSPLT</v>
          </cell>
          <cell r="D36">
            <v>1.0000000099999999</v>
          </cell>
          <cell r="E36">
            <v>0.58407085999999997</v>
          </cell>
          <cell r="F36" t="str">
            <v>CG_Plt_Demand_Ratio</v>
          </cell>
          <cell r="G36">
            <v>1.7249520000000001E-2</v>
          </cell>
          <cell r="H36" t="str">
            <v>CG_Plt_Commodity_Ratio</v>
          </cell>
          <cell r="I36">
            <v>0.39867963000000001</v>
          </cell>
          <cell r="J36" t="str">
            <v>CG_Plt_Cust_Ratio</v>
          </cell>
        </row>
        <row r="37">
          <cell r="C37" t="str">
            <v>DISGRSPLT</v>
          </cell>
          <cell r="D37">
            <v>1</v>
          </cell>
          <cell r="E37">
            <v>0.38115795930000002</v>
          </cell>
          <cell r="F37" t="str">
            <v>Dist_Gross_Plt_Demand</v>
          </cell>
          <cell r="G37">
            <v>0</v>
          </cell>
          <cell r="H37" t="str">
            <v>Dist_Gross_Plt_Commodity</v>
          </cell>
          <cell r="I37">
            <v>0.61884204070000004</v>
          </cell>
          <cell r="J37" t="str">
            <v>Dist_Gross_Plt_Cust_Std</v>
          </cell>
        </row>
        <row r="38">
          <cell r="C38" t="str">
            <v>NETPLANT</v>
          </cell>
          <cell r="D38">
            <v>1.0000000007000001</v>
          </cell>
          <cell r="E38">
            <v>0.58858324920000005</v>
          </cell>
          <cell r="F38" t="str">
            <v>Net_Total_Plt_Dd_Ratio</v>
          </cell>
          <cell r="G38">
            <v>1.4861969100000001E-2</v>
          </cell>
          <cell r="H38" t="str">
            <v>Net_Total_Plt_Com_Ratio</v>
          </cell>
          <cell r="I38">
            <v>0.39655478240000003</v>
          </cell>
          <cell r="J38" t="str">
            <v>Net_Total_Plt_Cus_Ratio</v>
          </cell>
        </row>
        <row r="39">
          <cell r="C39" t="str">
            <v>NETP&amp;GPLT</v>
          </cell>
          <cell r="D39">
            <v>1</v>
          </cell>
          <cell r="E39">
            <v>0</v>
          </cell>
          <cell r="F39" t="str">
            <v>Net_PG_Plt_Dd_Ratio</v>
          </cell>
          <cell r="G39">
            <v>1</v>
          </cell>
          <cell r="H39" t="str">
            <v>Net_PG_Plt_Com_Ratio</v>
          </cell>
          <cell r="I39">
            <v>0</v>
          </cell>
          <cell r="J39" t="str">
            <v>Net_PG_Plt_Cus_Ratio</v>
          </cell>
        </row>
        <row r="40">
          <cell r="C40" t="str">
            <v>NETP.E.PLT</v>
          </cell>
          <cell r="D40">
            <v>1</v>
          </cell>
          <cell r="E40">
            <v>0</v>
          </cell>
          <cell r="F40" t="str">
            <v>Net_PE_Plt_Dd_Ratio</v>
          </cell>
          <cell r="G40">
            <v>1</v>
          </cell>
          <cell r="H40" t="str">
            <v>Net_PE_Plt_Com_Ratio</v>
          </cell>
          <cell r="I40">
            <v>0</v>
          </cell>
          <cell r="J40" t="str">
            <v>Net_PE_Plt_Cus_Ratio</v>
          </cell>
        </row>
        <row r="41">
          <cell r="C41" t="str">
            <v>NETTRNPLT</v>
          </cell>
          <cell r="D41">
            <v>1</v>
          </cell>
          <cell r="E41">
            <v>1</v>
          </cell>
          <cell r="F41" t="str">
            <v>Net_Trn_Plt_Dd_Ratio</v>
          </cell>
          <cell r="G41">
            <v>0</v>
          </cell>
          <cell r="H41" t="str">
            <v>Net_Trn_Plt_Com_Ratio</v>
          </cell>
          <cell r="I41">
            <v>0</v>
          </cell>
          <cell r="J41" t="str">
            <v>Net_Trn_Plt_Cus_Ratio</v>
          </cell>
        </row>
        <row r="42">
          <cell r="C42" t="str">
            <v>NETDISTPLT</v>
          </cell>
          <cell r="D42">
            <v>1</v>
          </cell>
          <cell r="E42">
            <v>0.48007436999999997</v>
          </cell>
          <cell r="F42" t="str">
            <v>Net_Dist_Plt_Dd_Ratio</v>
          </cell>
          <cell r="G42">
            <v>1.487872E-2</v>
          </cell>
          <cell r="H42" t="str">
            <v>Net_Dist_Plt_Com_Ratio</v>
          </cell>
          <cell r="I42">
            <v>0.50504691000000002</v>
          </cell>
          <cell r="J42" t="str">
            <v>Net_Dist_Plt_Cus_Ratio</v>
          </cell>
        </row>
        <row r="43">
          <cell r="C43" t="str">
            <v>NETU.G.PLT</v>
          </cell>
          <cell r="D43">
            <v>1</v>
          </cell>
          <cell r="E43">
            <v>1</v>
          </cell>
          <cell r="F43" t="str">
            <v>Net_UG_Plt_Dd_Ratio</v>
          </cell>
          <cell r="G43">
            <v>0</v>
          </cell>
          <cell r="H43" t="str">
            <v>Net_UG_Plt_Com_Ratio</v>
          </cell>
          <cell r="I43">
            <v>0</v>
          </cell>
          <cell r="J43" t="str">
            <v>Net_UG_Plt_Cus_Ratio</v>
          </cell>
        </row>
        <row r="44">
          <cell r="C44" t="str">
            <v>NETC&amp;GPLT</v>
          </cell>
          <cell r="D44">
            <v>1</v>
          </cell>
          <cell r="E44">
            <v>0.58407085609999998</v>
          </cell>
          <cell r="F44" t="str">
            <v>Net_CG_Plt_Dd_Ratio</v>
          </cell>
          <cell r="G44">
            <v>1.7249516100000001E-2</v>
          </cell>
          <cell r="H44" t="str">
            <v>Net_CG_Plt_Com_Ratio</v>
          </cell>
          <cell r="I44">
            <v>0.39867962779999999</v>
          </cell>
          <cell r="J44" t="str">
            <v>Net_CG_Plt_Cus_Ratio</v>
          </cell>
        </row>
        <row r="47">
          <cell r="C47" t="str">
            <v>EXPSUBT</v>
          </cell>
          <cell r="D47">
            <v>1</v>
          </cell>
          <cell r="E47">
            <v>0.55045193999999997</v>
          </cell>
          <cell r="F47" t="str">
            <v>Exp_Subt_No_AG_Plus_Prop_Tax_Ins_Demand_Ratio</v>
          </cell>
          <cell r="G47">
            <v>4.6775919999999999E-2</v>
          </cell>
          <cell r="H47" t="str">
            <v>Exp_Subt_No_AG_Plus_Prop_Tax_Ins_Comm_Ratio</v>
          </cell>
          <cell r="I47">
            <v>0.40277214</v>
          </cell>
          <cell r="J47" t="str">
            <v>Exp_Subt_No_AG_Plus_Prop_Tax_Ins_Cust_Ratio</v>
          </cell>
        </row>
        <row r="48">
          <cell r="C48" t="str">
            <v>EXPSUBTTX</v>
          </cell>
          <cell r="D48">
            <v>1</v>
          </cell>
          <cell r="E48">
            <v>0.55527499000000002</v>
          </cell>
          <cell r="F48" t="str">
            <v>Exp_Subt_OM_Plus_Tax_Demand_Ratio</v>
          </cell>
          <cell r="G48">
            <v>2.732675E-2</v>
          </cell>
          <cell r="H48" t="str">
            <v>Exp_Subt_OM_Plus_Tax_Comm_Ratio</v>
          </cell>
          <cell r="I48">
            <v>0.41739826000000002</v>
          </cell>
          <cell r="J48" t="str">
            <v>Exp_Subt_OM_Plus_Tax_Cust_Ratio</v>
          </cell>
        </row>
        <row r="49">
          <cell r="C49" t="str">
            <v>DEPREC</v>
          </cell>
          <cell r="D49">
            <v>1</v>
          </cell>
          <cell r="E49">
            <v>0.82808008</v>
          </cell>
          <cell r="F49" t="str">
            <v>Depreciation_Exp_Demand_Ratio</v>
          </cell>
          <cell r="G49">
            <v>2.130102E-2</v>
          </cell>
          <cell r="H49" t="str">
            <v>Depreciation_Exp_Comm_Ratio</v>
          </cell>
          <cell r="I49">
            <v>0.1506189</v>
          </cell>
          <cell r="J49" t="str">
            <v>Depreciation_Exp_Cus_Ratio</v>
          </cell>
        </row>
        <row r="50">
          <cell r="C50" t="str">
            <v>TOTALOPEXP</v>
          </cell>
          <cell r="D50">
            <v>0.99999999589999999</v>
          </cell>
          <cell r="E50">
            <v>0.61867820699999998</v>
          </cell>
          <cell r="F50" t="str">
            <v>Total_Operating_Exp_Demand_Ratio</v>
          </cell>
          <cell r="G50">
            <v>2.6067718899999998E-2</v>
          </cell>
          <cell r="H50" t="str">
            <v>Total_Operating_Exp_Comm_Ratio</v>
          </cell>
          <cell r="I50">
            <v>0.35525406999999998</v>
          </cell>
          <cell r="J50" t="str">
            <v>Total_Operating_Exp_Cust_Ratio</v>
          </cell>
        </row>
        <row r="51">
          <cell r="C51" t="str">
            <v>CURREV</v>
          </cell>
          <cell r="D51">
            <v>1</v>
          </cell>
          <cell r="E51">
            <v>5.1559000000000001E-2</v>
          </cell>
          <cell r="F51" t="str">
            <v>Rev_Base_Curr_Ls_Trans_Demand_Ratio</v>
          </cell>
          <cell r="G51">
            <v>0.45281700000000003</v>
          </cell>
          <cell r="H51" t="str">
            <v>Rev_Base_Curr_Ls_Trans_Comm_Ratio</v>
          </cell>
          <cell r="I51">
            <v>0.49562400000000001</v>
          </cell>
          <cell r="J51" t="str">
            <v>Rev_Base_Current_Cust_Ratio</v>
          </cell>
        </row>
        <row r="52">
          <cell r="C52" t="str">
            <v>REVLSTRAN</v>
          </cell>
          <cell r="D52">
            <v>0.99998690000000012</v>
          </cell>
          <cell r="E52">
            <v>8.1758000000000004E-3</v>
          </cell>
          <cell r="F52" t="str">
            <v>Rev_Base_Curr_Ls_Trans_Demand_Ratio</v>
          </cell>
          <cell r="G52">
            <v>0.43970100000000001</v>
          </cell>
          <cell r="H52" t="str">
            <v>Rev_Base_Curr_Ls_Trans_Comm_Ratio</v>
          </cell>
          <cell r="I52">
            <v>0.55211010000000005</v>
          </cell>
          <cell r="J52" t="str">
            <v>Rev_Base_Curr_Ls_Trans_Cust_Ratio</v>
          </cell>
        </row>
      </sheetData>
      <sheetData sheetId="3"/>
      <sheetData sheetId="4">
        <row r="278">
          <cell r="E278">
            <v>151286490</v>
          </cell>
          <cell r="G278">
            <v>6374386</v>
          </cell>
          <cell r="I278">
            <v>86870914</v>
          </cell>
        </row>
        <row r="340">
          <cell r="E340">
            <v>18529574.09</v>
          </cell>
          <cell r="G340">
            <v>909816.1</v>
          </cell>
          <cell r="I340">
            <v>17480029</v>
          </cell>
        </row>
        <row r="362">
          <cell r="E362">
            <v>679952</v>
          </cell>
          <cell r="G362">
            <v>21073</v>
          </cell>
          <cell r="I362">
            <v>715322</v>
          </cell>
        </row>
      </sheetData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44">
          <cell r="I144" t="str">
            <v>UTILITY</v>
          </cell>
          <cell r="J144" t="str">
            <v>Gas</v>
          </cell>
          <cell r="K144" t="str">
            <v>UTILITY</v>
          </cell>
          <cell r="L144" t="str">
            <v>Gas</v>
          </cell>
          <cell r="M144" t="str">
            <v>Gas</v>
          </cell>
          <cell r="N144" t="str">
            <v>Electric</v>
          </cell>
        </row>
        <row r="145">
          <cell r="I145" t="str">
            <v>GAS</v>
          </cell>
          <cell r="J145">
            <v>1</v>
          </cell>
          <cell r="K145" t="str">
            <v>GAS</v>
          </cell>
          <cell r="L145">
            <v>1</v>
          </cell>
          <cell r="M145">
            <v>1</v>
          </cell>
          <cell r="N145">
            <v>0</v>
          </cell>
          <cell r="O145">
            <v>3</v>
          </cell>
        </row>
        <row r="146">
          <cell r="I146" t="str">
            <v>ELEC</v>
          </cell>
          <cell r="J146">
            <v>0</v>
          </cell>
          <cell r="K146" t="str">
            <v>ELEC</v>
          </cell>
          <cell r="L146">
            <v>0</v>
          </cell>
          <cell r="M146">
            <v>0</v>
          </cell>
          <cell r="N146">
            <v>1</v>
          </cell>
          <cell r="O146">
            <v>1</v>
          </cell>
          <cell r="Q146" t="str">
            <v>Business Unit</v>
          </cell>
          <cell r="R146" t="str">
            <v>Production</v>
          </cell>
          <cell r="T146" t="str">
            <v>Transmission</v>
          </cell>
          <cell r="V146" t="str">
            <v>Distribution</v>
          </cell>
        </row>
        <row r="147">
          <cell r="I147" t="str">
            <v>LABOR</v>
          </cell>
          <cell r="J147">
            <v>7.3599999999999999E-2</v>
          </cell>
          <cell r="K147" t="str">
            <v>LABOR</v>
          </cell>
          <cell r="L147">
            <v>7.3599999999999999E-2</v>
          </cell>
          <cell r="M147">
            <v>7.3599999999999999E-2</v>
          </cell>
          <cell r="N147">
            <v>0.9264</v>
          </cell>
          <cell r="O147">
            <v>1.1472</v>
          </cell>
          <cell r="P147" t="str">
            <v>3 Factor</v>
          </cell>
          <cell r="Q147" t="str">
            <v>PTD Labor</v>
          </cell>
          <cell r="R147">
            <v>0.72543000000000002</v>
          </cell>
          <cell r="T147">
            <v>4.7449999999999999E-2</v>
          </cell>
          <cell r="V147">
            <v>0.22711999999999999</v>
          </cell>
        </row>
        <row r="148">
          <cell r="I148" t="str">
            <v>CUSTOMERS</v>
          </cell>
          <cell r="J148">
            <v>0.25678200000000001</v>
          </cell>
          <cell r="K148" t="str">
            <v>CUSTOMERS</v>
          </cell>
          <cell r="L148">
            <v>0.25678200000000001</v>
          </cell>
          <cell r="M148">
            <v>0.25678200000000001</v>
          </cell>
          <cell r="N148">
            <v>0.74321800000000005</v>
          </cell>
          <cell r="O148">
            <v>1.5135640000000001</v>
          </cell>
          <cell r="Q148" t="str">
            <v>PTDRS</v>
          </cell>
          <cell r="R148">
            <v>0.52541300000000002</v>
          </cell>
          <cell r="T148">
            <v>0.16427700000000001</v>
          </cell>
          <cell r="V148">
            <v>0.31030999999999997</v>
          </cell>
        </row>
        <row r="153">
          <cell r="C153" t="str">
            <v>JURISDICTION</v>
          </cell>
          <cell r="D153" t="str">
            <v>MN</v>
          </cell>
          <cell r="E153" t="str">
            <v>ND</v>
          </cell>
          <cell r="F153" t="str">
            <v>SD</v>
          </cell>
          <cell r="G153" t="str">
            <v>Wholesale</v>
          </cell>
        </row>
        <row r="154">
          <cell r="C154" t="str">
            <v>ELECTRIC</v>
          </cell>
        </row>
        <row r="155">
          <cell r="C155" t="str">
            <v>DEMAND</v>
          </cell>
          <cell r="D155">
            <v>0.87255700000000003</v>
          </cell>
          <cell r="E155">
            <v>5.5327000000000001E-2</v>
          </cell>
          <cell r="F155">
            <v>5.4371000000000003E-2</v>
          </cell>
          <cell r="G155">
            <v>1.7745E-2</v>
          </cell>
          <cell r="H155">
            <v>1</v>
          </cell>
        </row>
        <row r="156">
          <cell r="C156" t="str">
            <v>CUSTOMERS</v>
          </cell>
          <cell r="D156">
            <v>0.87768400000000002</v>
          </cell>
          <cell r="E156">
            <v>6.2767000000000003E-2</v>
          </cell>
          <cell r="F156">
            <v>5.9544E-2</v>
          </cell>
          <cell r="G156">
            <v>5.0000000000000004E-6</v>
          </cell>
          <cell r="H156">
            <v>1</v>
          </cell>
        </row>
        <row r="157">
          <cell r="C157" t="str">
            <v>DEMAND - Transmission</v>
          </cell>
          <cell r="D157">
            <v>0.87255700000000003</v>
          </cell>
          <cell r="E157">
            <v>5.5327000000000001E-2</v>
          </cell>
          <cell r="F157">
            <v>5.4371000000000003E-2</v>
          </cell>
          <cell r="G157">
            <v>1.7745E-2</v>
          </cell>
          <cell r="H157">
            <v>1</v>
          </cell>
        </row>
        <row r="158">
          <cell r="C158" t="str">
            <v>ENERGY</v>
          </cell>
          <cell r="D158">
            <v>0.86646599999999996</v>
          </cell>
          <cell r="E158">
            <v>6.0196E-2</v>
          </cell>
          <cell r="F158">
            <v>5.4325999999999999E-2</v>
          </cell>
          <cell r="G158">
            <v>1.9012000000000001E-2</v>
          </cell>
          <cell r="H158">
            <v>1</v>
          </cell>
        </row>
        <row r="159">
          <cell r="C159" t="str">
            <v>GAS</v>
          </cell>
        </row>
        <row r="160">
          <cell r="C160" t="str">
            <v>Load Dispatch (D11)</v>
          </cell>
          <cell r="D160">
            <v>0.89663099999999996</v>
          </cell>
          <cell r="E160">
            <v>0.103369</v>
          </cell>
          <cell r="H160">
            <v>1</v>
          </cell>
        </row>
        <row r="161">
          <cell r="C161" t="str">
            <v>CUSTOMERS</v>
          </cell>
          <cell r="D161">
            <v>0.90321200000000001</v>
          </cell>
          <cell r="E161">
            <v>9.6787999999999999E-2</v>
          </cell>
          <cell r="F161">
            <v>0</v>
          </cell>
          <cell r="G161">
            <v>0</v>
          </cell>
          <cell r="H161">
            <v>1</v>
          </cell>
        </row>
        <row r="162">
          <cell r="C162" t="str">
            <v>DESIGN DAY (D10)</v>
          </cell>
          <cell r="D162">
            <v>0.89556500000000006</v>
          </cell>
          <cell r="E162">
            <v>0.104435</v>
          </cell>
          <cell r="F162">
            <v>0</v>
          </cell>
          <cell r="G162">
            <v>0</v>
          </cell>
          <cell r="H162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 Factors"/>
      <sheetName val="JUR Item ID"/>
      <sheetName val="JUR Func Class ID"/>
      <sheetName val="JUR Model Table"/>
      <sheetName val="JUR 99 Report"/>
      <sheetName val="Pivot for Rate Base"/>
      <sheetName val="Rate Base"/>
      <sheetName val="Gas Common Plant"/>
      <sheetName val="Exp Data 99"/>
      <sheetName val="Pivot for Expenses"/>
      <sheetName val="Exp"/>
      <sheetName val="ALS O&amp;M Data"/>
      <sheetName val="SAP O&amp;M Data"/>
      <sheetName val="SAP Pivot"/>
      <sheetName val="Common % Pivot Table"/>
    </sheetNames>
    <sheetDataSet>
      <sheetData sheetId="0">
        <row r="3">
          <cell r="B3" t="str">
            <v>Common</v>
          </cell>
          <cell r="F3">
            <v>0.999771031258472</v>
          </cell>
          <cell r="G3">
            <v>2.2896874152800173E-4</v>
          </cell>
          <cell r="H3">
            <v>1</v>
          </cell>
        </row>
        <row r="4">
          <cell r="B4" t="str">
            <v>P-Demand</v>
          </cell>
          <cell r="F4">
            <v>0.99997265793150703</v>
          </cell>
          <cell r="G4">
            <v>2.7342068492974825E-5</v>
          </cell>
          <cell r="H4">
            <v>1</v>
          </cell>
        </row>
        <row r="5">
          <cell r="B5" t="str">
            <v>PIS-TR</v>
          </cell>
          <cell r="F5">
            <v>0.99897994580370997</v>
          </cell>
          <cell r="G5">
            <v>1.0200541962900322E-3</v>
          </cell>
          <cell r="H5">
            <v>1</v>
          </cell>
        </row>
        <row r="6">
          <cell r="B6" t="str">
            <v>BILLS</v>
          </cell>
          <cell r="C6" t="str">
            <v>This box outlines the "Alloc Factor" range</v>
          </cell>
          <cell r="F6">
            <v>0.99997589096070905</v>
          </cell>
          <cell r="G6">
            <v>2.410903929095376E-5</v>
          </cell>
          <cell r="H6">
            <v>1</v>
          </cell>
        </row>
        <row r="7">
          <cell r="B7" t="str">
            <v>Dir CO</v>
          </cell>
          <cell r="C7" t="str">
            <v>that is used to allocate costs in the main</v>
          </cell>
          <cell r="F7">
            <v>1</v>
          </cell>
          <cell r="G7">
            <v>0</v>
          </cell>
          <cell r="H7">
            <v>1</v>
          </cell>
        </row>
        <row r="8">
          <cell r="B8" t="str">
            <v>Dir WSLE</v>
          </cell>
          <cell r="C8" t="str">
            <v>model.  DO NOT ALTER.</v>
          </cell>
          <cell r="F8">
            <v>0</v>
          </cell>
          <cell r="G8">
            <v>1</v>
          </cell>
          <cell r="H8">
            <v>1</v>
          </cell>
        </row>
        <row r="9">
          <cell r="B9" t="str">
            <v>Distribution</v>
          </cell>
          <cell r="F9">
            <v>1</v>
          </cell>
          <cell r="G9">
            <v>0</v>
          </cell>
          <cell r="H9">
            <v>1</v>
          </cell>
        </row>
        <row r="10">
          <cell r="B10" t="str">
            <v>A and G</v>
          </cell>
          <cell r="F10">
            <v>0.99965170250730295</v>
          </cell>
          <cell r="G10">
            <v>3.4829749269704724E-4</v>
          </cell>
          <cell r="H10">
            <v>1</v>
          </cell>
        </row>
        <row r="11">
          <cell r="B11" t="str">
            <v>PIS-TOT</v>
          </cell>
          <cell r="F11">
            <v>0.99977146959965302</v>
          </cell>
          <cell r="G11">
            <v>2.2853040034698235E-4</v>
          </cell>
          <cell r="H11">
            <v>1</v>
          </cell>
        </row>
        <row r="12">
          <cell r="B12" t="str">
            <v>LABOR</v>
          </cell>
          <cell r="F12">
            <v>0.99969615113209398</v>
          </cell>
          <cell r="G12">
            <v>3.0384886790602028E-4</v>
          </cell>
          <cell r="H12">
            <v>1</v>
          </cell>
        </row>
        <row r="13">
          <cell r="B13" t="str">
            <v>OTR-TAX</v>
          </cell>
          <cell r="F13">
            <v>0.19234100000000001</v>
          </cell>
          <cell r="G13">
            <v>4.89999999999935E-5</v>
          </cell>
          <cell r="H13">
            <v>0.19239000000000001</v>
          </cell>
        </row>
        <row r="14">
          <cell r="B14" t="str">
            <v>PAY-TAX</v>
          </cell>
          <cell r="F14">
            <v>0.26048870314700545</v>
          </cell>
          <cell r="G14">
            <v>9.1585841944668685E-5</v>
          </cell>
          <cell r="H14">
            <v>0.26058028898895014</v>
          </cell>
        </row>
        <row r="15">
          <cell r="B15" t="str">
            <v>PIS-NET</v>
          </cell>
          <cell r="F15">
            <v>0.99987474054485603</v>
          </cell>
          <cell r="G15">
            <v>1.2525945514396675E-4</v>
          </cell>
          <cell r="H15">
            <v>1</v>
          </cell>
        </row>
        <row r="16">
          <cell r="B16" t="str">
            <v>USDMD</v>
          </cell>
          <cell r="F16">
            <v>0.99989784725831699</v>
          </cell>
          <cell r="G16">
            <v>1.021527416830148E-4</v>
          </cell>
          <cell r="H16">
            <v>1</v>
          </cell>
        </row>
        <row r="17">
          <cell r="B17" t="str">
            <v>Remove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PEDMD</v>
          </cell>
          <cell r="F18">
            <v>0.99997265793150703</v>
          </cell>
          <cell r="G18">
            <v>2.7342068492974825E-5</v>
          </cell>
          <cell r="H18">
            <v>1</v>
          </cell>
        </row>
        <row r="19">
          <cell r="B19" t="str">
            <v>TRDMD</v>
          </cell>
          <cell r="F19">
            <v>0.99897994347278896</v>
          </cell>
          <cell r="G19">
            <v>1.020056527211044E-3</v>
          </cell>
          <cell r="H19">
            <v>1</v>
          </cell>
        </row>
        <row r="20">
          <cell r="B20" t="str">
            <v>DRDMD</v>
          </cell>
          <cell r="F20">
            <v>1</v>
          </cell>
          <cell r="G20">
            <v>0</v>
          </cell>
          <cell r="H20">
            <v>1</v>
          </cell>
        </row>
        <row r="21">
          <cell r="B21" t="str">
            <v>DEPREXP</v>
          </cell>
          <cell r="F21">
            <v>0.99914533324318844</v>
          </cell>
          <cell r="G21">
            <v>8.5466675681156179E-4</v>
          </cell>
          <cell r="H21">
            <v>1</v>
          </cell>
        </row>
        <row r="22">
          <cell r="B22" t="str">
            <v>Gas Common</v>
          </cell>
          <cell r="F22">
            <v>0.2742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7">
          <cell r="G97">
            <v>219686576.19999996</v>
          </cell>
        </row>
      </sheetData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  <sheetName val="data entry"/>
      <sheetName val="e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>
        <row r="16">
          <cell r="E16" t="str">
            <v>EB-2016-0056</v>
          </cell>
        </row>
        <row r="24">
          <cell r="E24">
            <v>2017</v>
          </cell>
        </row>
        <row r="26">
          <cell r="E26">
            <v>2016</v>
          </cell>
        </row>
        <row r="28">
          <cell r="E28">
            <v>2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FM Data"/>
      <sheetName val="FERC 456 Revenues"/>
      <sheetName val="400 Accounts"/>
      <sheetName val="5 Digit"/>
      <sheetName val="3 Digit"/>
      <sheetName val="XES Download"/>
      <sheetName val="Incentive"/>
      <sheetName val="Incentive WP"/>
      <sheetName val="Amortizations"/>
      <sheetName val="LT Debt &amp; Equity"/>
      <sheetName val="Calpine Acquisition Costs"/>
      <sheetName val="JUR 78 Summary"/>
      <sheetName val="Jur 78 Detail"/>
      <sheetName val="CACJA Reg Asset"/>
      <sheetName val="REG Asset Amort"/>
      <sheetName val="Financial ADIT"/>
      <sheetName val="Prop Tax Exp"/>
      <sheetName val="Schedule M &amp; DIT Plant"/>
      <sheetName val="AFUDC Per Book"/>
      <sheetName val="AFUDC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Sheet2"/>
      <sheetName val="FAS 106 "/>
      <sheetName val="Data 2012 PSCo Electric Earning"/>
    </sheetNames>
    <sheetDataSet>
      <sheetData sheetId="0">
        <row r="2">
          <cell r="A2" t="str">
            <v>For 12 Months Ended December 31, 2012</v>
          </cell>
        </row>
        <row r="108">
          <cell r="A108">
            <v>0.73646586999999997</v>
          </cell>
        </row>
        <row r="110">
          <cell r="A110">
            <v>1.0544300000000001E-3</v>
          </cell>
        </row>
        <row r="111">
          <cell r="A111">
            <v>2.78517E-3</v>
          </cell>
        </row>
        <row r="118">
          <cell r="A118">
            <v>1248766.8899999999</v>
          </cell>
        </row>
        <row r="119">
          <cell r="A119">
            <v>2005474.04</v>
          </cell>
        </row>
        <row r="120">
          <cell r="A120">
            <v>196545</v>
          </cell>
        </row>
        <row r="126">
          <cell r="A126">
            <v>874977.53286858997</v>
          </cell>
        </row>
      </sheetData>
      <sheetData sheetId="1">
        <row r="58">
          <cell r="B58">
            <v>9289740</v>
          </cell>
        </row>
        <row r="115">
          <cell r="B115">
            <v>309079.96999999997</v>
          </cell>
        </row>
      </sheetData>
      <sheetData sheetId="2"/>
      <sheetData sheetId="3"/>
      <sheetData sheetId="4">
        <row r="22">
          <cell r="E22">
            <v>6223801.2873456497</v>
          </cell>
        </row>
        <row r="23">
          <cell r="E23">
            <v>2633484.62</v>
          </cell>
        </row>
        <row r="255">
          <cell r="E255">
            <v>2585538.96</v>
          </cell>
        </row>
      </sheetData>
      <sheetData sheetId="5">
        <row r="17">
          <cell r="E17">
            <v>3179535.8704872401</v>
          </cell>
        </row>
        <row r="18">
          <cell r="E18">
            <v>825229.94</v>
          </cell>
        </row>
        <row r="23">
          <cell r="E23">
            <v>14538972.224767901</v>
          </cell>
        </row>
        <row r="24">
          <cell r="E24">
            <v>21847076.670000002</v>
          </cell>
        </row>
        <row r="25">
          <cell r="E25">
            <v>6223801.2873456497</v>
          </cell>
        </row>
        <row r="26">
          <cell r="E26">
            <v>2633484.62</v>
          </cell>
        </row>
        <row r="27">
          <cell r="E27">
            <v>8941687.1388854906</v>
          </cell>
        </row>
        <row r="29">
          <cell r="E29">
            <v>7215111.7097014803</v>
          </cell>
        </row>
        <row r="31">
          <cell r="E31">
            <v>8207158.5099999998</v>
          </cell>
        </row>
        <row r="33">
          <cell r="E33">
            <v>3147667.6554757701</v>
          </cell>
        </row>
        <row r="34">
          <cell r="E34">
            <v>864690.62</v>
          </cell>
        </row>
        <row r="35">
          <cell r="E35">
            <v>1890968.8489858201</v>
          </cell>
        </row>
        <row r="36">
          <cell r="E36">
            <v>5296534.6100000003</v>
          </cell>
        </row>
        <row r="37">
          <cell r="E37">
            <v>7492683.6002016701</v>
          </cell>
        </row>
        <row r="38">
          <cell r="E38">
            <v>23832611.791920397</v>
          </cell>
        </row>
        <row r="39">
          <cell r="E39">
            <v>2335007.3715247801</v>
          </cell>
        </row>
        <row r="40">
          <cell r="E40">
            <v>6631590.8600000003</v>
          </cell>
        </row>
        <row r="41">
          <cell r="E41">
            <v>7967751.5053866096</v>
          </cell>
        </row>
        <row r="43">
          <cell r="E43">
            <v>4604441.3527335301</v>
          </cell>
        </row>
        <row r="45">
          <cell r="E45">
            <v>322170.78999999998</v>
          </cell>
        </row>
        <row r="46">
          <cell r="E46">
            <v>54212.160000000003</v>
          </cell>
        </row>
        <row r="47">
          <cell r="E47">
            <v>246794.61</v>
          </cell>
        </row>
        <row r="48">
          <cell r="E48">
            <v>1139159.61086587</v>
          </cell>
        </row>
        <row r="49">
          <cell r="E49">
            <v>62044.06</v>
          </cell>
        </row>
        <row r="50">
          <cell r="E50">
            <v>53011.58</v>
          </cell>
        </row>
        <row r="51">
          <cell r="E51">
            <v>33331.85</v>
          </cell>
        </row>
        <row r="52">
          <cell r="E52">
            <v>430218.5</v>
          </cell>
        </row>
        <row r="53">
          <cell r="E53">
            <v>1169157.5228059201</v>
          </cell>
        </row>
        <row r="54">
          <cell r="E54">
            <v>422288.01</v>
          </cell>
        </row>
        <row r="56">
          <cell r="E56">
            <v>1790.98</v>
          </cell>
        </row>
        <row r="57">
          <cell r="E57">
            <v>293209.8</v>
          </cell>
        </row>
        <row r="58">
          <cell r="E58">
            <v>615146.17000000004</v>
          </cell>
        </row>
        <row r="59">
          <cell r="E59">
            <v>236100.7</v>
          </cell>
        </row>
        <row r="60">
          <cell r="E60">
            <v>459986.16</v>
          </cell>
        </row>
        <row r="61">
          <cell r="E61">
            <v>455858.26074907999</v>
          </cell>
        </row>
        <row r="62">
          <cell r="E62">
            <v>1138064.22</v>
          </cell>
        </row>
        <row r="63">
          <cell r="E63">
            <v>204080.98800978999</v>
          </cell>
        </row>
        <row r="64">
          <cell r="E64">
            <v>144045.92000000001</v>
          </cell>
        </row>
        <row r="65">
          <cell r="E65">
            <v>1360814.38343123</v>
          </cell>
        </row>
        <row r="66">
          <cell r="E66">
            <v>220064.19</v>
          </cell>
        </row>
        <row r="68">
          <cell r="E68">
            <v>2287873.4882315402</v>
          </cell>
        </row>
        <row r="69">
          <cell r="E69">
            <v>579222.14</v>
          </cell>
        </row>
        <row r="70">
          <cell r="E70">
            <v>3139516.32</v>
          </cell>
        </row>
        <row r="71">
          <cell r="E71">
            <v>4964615.80627691</v>
          </cell>
        </row>
        <row r="72">
          <cell r="E72">
            <v>1935444.82</v>
          </cell>
        </row>
        <row r="73">
          <cell r="E73">
            <v>312468.21999999997</v>
          </cell>
        </row>
        <row r="75">
          <cell r="E75">
            <v>670044.67000000004</v>
          </cell>
        </row>
        <row r="76">
          <cell r="E76">
            <v>2527455.94</v>
          </cell>
        </row>
        <row r="77">
          <cell r="E77">
            <v>1687624.1363198401</v>
          </cell>
        </row>
        <row r="78">
          <cell r="E78">
            <v>9952572.5299999993</v>
          </cell>
        </row>
        <row r="79">
          <cell r="E79">
            <v>361431.7</v>
          </cell>
        </row>
        <row r="80">
          <cell r="E80">
            <v>3944273.13</v>
          </cell>
        </row>
        <row r="82">
          <cell r="E82">
            <v>1055347.3460333899</v>
          </cell>
        </row>
        <row r="83">
          <cell r="E83">
            <v>69256.147438950007</v>
          </cell>
        </row>
        <row r="87">
          <cell r="E87">
            <v>4366920.1718361797</v>
          </cell>
        </row>
        <row r="88">
          <cell r="E88">
            <v>899805.84365562</v>
          </cell>
        </row>
        <row r="89">
          <cell r="E89">
            <v>2832.64</v>
          </cell>
        </row>
        <row r="90">
          <cell r="E90">
            <v>770.69</v>
          </cell>
        </row>
        <row r="91">
          <cell r="E91">
            <v>2905565.87</v>
          </cell>
        </row>
        <row r="92">
          <cell r="E92">
            <v>1498529.0709025699</v>
          </cell>
        </row>
        <row r="93">
          <cell r="E93">
            <v>50846.07</v>
          </cell>
        </row>
        <row r="94">
          <cell r="E94">
            <v>1064.54</v>
          </cell>
        </row>
        <row r="96">
          <cell r="E96">
            <v>814223.19</v>
          </cell>
        </row>
        <row r="97">
          <cell r="E97">
            <v>53688.49</v>
          </cell>
        </row>
        <row r="98">
          <cell r="E98">
            <v>28145.14</v>
          </cell>
        </row>
        <row r="100">
          <cell r="E100">
            <v>49135.59</v>
          </cell>
        </row>
        <row r="101">
          <cell r="E101">
            <v>-47908.346974740001</v>
          </cell>
        </row>
        <row r="102">
          <cell r="E102">
            <v>28251.54</v>
          </cell>
        </row>
        <row r="104">
          <cell r="E104">
            <v>692432.18</v>
          </cell>
        </row>
        <row r="105">
          <cell r="E105">
            <v>224489.23</v>
          </cell>
        </row>
        <row r="106">
          <cell r="E106">
            <v>933301.4</v>
          </cell>
        </row>
        <row r="107">
          <cell r="E107">
            <v>884526.92</v>
          </cell>
        </row>
        <row r="111">
          <cell r="E111">
            <v>1223663.9099999999</v>
          </cell>
        </row>
        <row r="112">
          <cell r="E112">
            <v>554882.22883170005</v>
          </cell>
        </row>
        <row r="114">
          <cell r="E114">
            <v>2078384.1850368001</v>
          </cell>
        </row>
        <row r="115">
          <cell r="E115">
            <v>59147.18</v>
          </cell>
        </row>
        <row r="116">
          <cell r="E116">
            <v>1583.18</v>
          </cell>
        </row>
        <row r="117">
          <cell r="E117">
            <v>2550846.31</v>
          </cell>
        </row>
        <row r="118">
          <cell r="E118">
            <v>2281088.1440596101</v>
          </cell>
        </row>
        <row r="119">
          <cell r="E119">
            <v>228300.57</v>
          </cell>
        </row>
        <row r="120">
          <cell r="E120">
            <v>4497909.2300000004</v>
          </cell>
        </row>
        <row r="125">
          <cell r="E125">
            <v>225103.84</v>
          </cell>
        </row>
        <row r="126">
          <cell r="E126">
            <v>62733.74</v>
          </cell>
        </row>
        <row r="127">
          <cell r="E127">
            <v>47146.13</v>
          </cell>
        </row>
        <row r="130">
          <cell r="E130">
            <v>74.260000000000005</v>
          </cell>
        </row>
        <row r="132">
          <cell r="E132">
            <v>44742.559999999998</v>
          </cell>
        </row>
        <row r="134">
          <cell r="E134">
            <v>256143.75</v>
          </cell>
        </row>
        <row r="136">
          <cell r="E136">
            <v>5592777.4701527096</v>
          </cell>
        </row>
        <row r="137">
          <cell r="E137">
            <v>1527991.2696873101</v>
          </cell>
        </row>
        <row r="138">
          <cell r="E138">
            <v>3116371.22</v>
          </cell>
        </row>
        <row r="139">
          <cell r="E139">
            <v>1128653.0393832</v>
          </cell>
        </row>
        <row r="140">
          <cell r="E140">
            <v>489867.55</v>
          </cell>
        </row>
        <row r="141">
          <cell r="E141">
            <v>820153.27</v>
          </cell>
        </row>
        <row r="142">
          <cell r="E142">
            <v>2759374.44</v>
          </cell>
        </row>
        <row r="143">
          <cell r="E143">
            <v>115515.03</v>
          </cell>
        </row>
        <row r="144">
          <cell r="E144">
            <v>1621210.38</v>
          </cell>
        </row>
        <row r="145">
          <cell r="E145">
            <v>3226445.61</v>
          </cell>
        </row>
        <row r="146">
          <cell r="E146">
            <v>488225.14806872001</v>
          </cell>
        </row>
        <row r="147">
          <cell r="E147">
            <v>1184750.65325775</v>
          </cell>
        </row>
        <row r="148">
          <cell r="E148">
            <v>2541980.8553338698</v>
          </cell>
        </row>
        <row r="149">
          <cell r="E149">
            <v>-1873734.31</v>
          </cell>
        </row>
        <row r="150">
          <cell r="E150">
            <v>2123662.9900000002</v>
          </cell>
        </row>
        <row r="151">
          <cell r="E151">
            <v>-1134160.8400000001</v>
          </cell>
        </row>
        <row r="152">
          <cell r="E152">
            <v>7308703.6730956202</v>
          </cell>
        </row>
        <row r="153">
          <cell r="E153">
            <v>79026.3</v>
          </cell>
        </row>
        <row r="155">
          <cell r="E155">
            <v>4481.16</v>
          </cell>
        </row>
        <row r="158">
          <cell r="E158">
            <v>572684.27127207001</v>
          </cell>
        </row>
        <row r="159">
          <cell r="E159">
            <v>305779.05</v>
          </cell>
        </row>
        <row r="160">
          <cell r="E160">
            <v>1966345.19</v>
          </cell>
        </row>
        <row r="161">
          <cell r="E161">
            <v>2250496.39</v>
          </cell>
        </row>
        <row r="162">
          <cell r="E162">
            <v>5592990.3499999996</v>
          </cell>
        </row>
        <row r="163">
          <cell r="E163">
            <v>14568042.710000001</v>
          </cell>
        </row>
        <row r="164">
          <cell r="E164">
            <v>3365346.03</v>
          </cell>
        </row>
        <row r="165">
          <cell r="E165">
            <v>7481679.2400000002</v>
          </cell>
        </row>
        <row r="166">
          <cell r="E166">
            <v>465944.49</v>
          </cell>
        </row>
        <row r="167">
          <cell r="E167">
            <v>293188.86</v>
          </cell>
        </row>
        <row r="168">
          <cell r="E168">
            <v>612794.28128290002</v>
          </cell>
        </row>
        <row r="169">
          <cell r="E169">
            <v>4061935.15</v>
          </cell>
        </row>
        <row r="170">
          <cell r="E170">
            <v>317294.63</v>
          </cell>
        </row>
        <row r="171">
          <cell r="E171">
            <v>121896.83</v>
          </cell>
        </row>
        <row r="172">
          <cell r="E172">
            <v>245865.08</v>
          </cell>
        </row>
        <row r="173">
          <cell r="E173">
            <v>548905.37</v>
          </cell>
        </row>
        <row r="175">
          <cell r="E175">
            <v>509695.89</v>
          </cell>
        </row>
        <row r="278">
          <cell r="E278">
            <v>124352.23</v>
          </cell>
        </row>
        <row r="281">
          <cell r="E281">
            <v>26312.76</v>
          </cell>
        </row>
        <row r="284">
          <cell r="E284">
            <v>3204089.18</v>
          </cell>
        </row>
        <row r="288">
          <cell r="E288">
            <v>94807.66</v>
          </cell>
        </row>
        <row r="292">
          <cell r="E292">
            <v>0</v>
          </cell>
        </row>
        <row r="295">
          <cell r="E295">
            <v>54241.02</v>
          </cell>
        </row>
        <row r="298">
          <cell r="E298">
            <v>2219114.6912547899</v>
          </cell>
        </row>
        <row r="302">
          <cell r="E302">
            <v>10758442.6160715</v>
          </cell>
        </row>
        <row r="306">
          <cell r="E306">
            <v>0</v>
          </cell>
        </row>
        <row r="310">
          <cell r="E310">
            <v>0</v>
          </cell>
        </row>
        <row r="313">
          <cell r="E313">
            <v>2886.23</v>
          </cell>
        </row>
        <row r="316">
          <cell r="E316">
            <v>1291418.0136235701</v>
          </cell>
        </row>
        <row r="319">
          <cell r="E319">
            <v>106643462.02056475</v>
          </cell>
        </row>
        <row r="322">
          <cell r="E322">
            <v>1893512.19</v>
          </cell>
        </row>
        <row r="326">
          <cell r="E326">
            <v>409638.25</v>
          </cell>
        </row>
        <row r="330">
          <cell r="E330">
            <v>0</v>
          </cell>
        </row>
        <row r="334">
          <cell r="E334">
            <v>0</v>
          </cell>
        </row>
        <row r="338">
          <cell r="E338">
            <v>0</v>
          </cell>
        </row>
        <row r="342">
          <cell r="E342">
            <v>0</v>
          </cell>
        </row>
        <row r="346">
          <cell r="E346">
            <v>0</v>
          </cell>
        </row>
        <row r="350">
          <cell r="E350">
            <v>0</v>
          </cell>
        </row>
        <row r="354">
          <cell r="E354">
            <v>0</v>
          </cell>
        </row>
        <row r="358">
          <cell r="E358">
            <v>0</v>
          </cell>
        </row>
        <row r="362">
          <cell r="E362">
            <v>0</v>
          </cell>
        </row>
        <row r="364">
          <cell r="E364">
            <v>26195121.04194</v>
          </cell>
        </row>
        <row r="368">
          <cell r="E368">
            <v>3066641.81</v>
          </cell>
        </row>
        <row r="372">
          <cell r="E372">
            <v>-626545.39</v>
          </cell>
        </row>
        <row r="377">
          <cell r="E377">
            <v>6087220.6799999997</v>
          </cell>
        </row>
      </sheetData>
      <sheetData sheetId="6">
        <row r="37">
          <cell r="A37">
            <v>207.68</v>
          </cell>
        </row>
        <row r="121">
          <cell r="A121">
            <v>0</v>
          </cell>
        </row>
        <row r="123">
          <cell r="A123">
            <v>7859.52</v>
          </cell>
        </row>
        <row r="138">
          <cell r="A138">
            <v>0</v>
          </cell>
        </row>
      </sheetData>
      <sheetData sheetId="7"/>
      <sheetData sheetId="8">
        <row r="12">
          <cell r="F12" t="str">
            <v>0500</v>
          </cell>
          <cell r="J12">
            <v>0</v>
          </cell>
        </row>
        <row r="13">
          <cell r="F13" t="str">
            <v>0501</v>
          </cell>
          <cell r="J13">
            <v>0</v>
          </cell>
        </row>
        <row r="14">
          <cell r="F14" t="str">
            <v>0502</v>
          </cell>
          <cell r="J14">
            <v>0</v>
          </cell>
        </row>
        <row r="15">
          <cell r="F15" t="str">
            <v>0505</v>
          </cell>
          <cell r="J15">
            <v>0</v>
          </cell>
        </row>
        <row r="16">
          <cell r="F16" t="str">
            <v>0506</v>
          </cell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21">
          <cell r="F21" t="str">
            <v>0510</v>
          </cell>
          <cell r="J21">
            <v>0</v>
          </cell>
        </row>
        <row r="22">
          <cell r="F22" t="str">
            <v>0511</v>
          </cell>
          <cell r="J22">
            <v>0</v>
          </cell>
        </row>
        <row r="23">
          <cell r="F23" t="str">
            <v>0512</v>
          </cell>
          <cell r="J23">
            <v>0</v>
          </cell>
        </row>
        <row r="24">
          <cell r="F24" t="str">
            <v>0513</v>
          </cell>
          <cell r="J24">
            <v>0</v>
          </cell>
        </row>
        <row r="25">
          <cell r="F25" t="str">
            <v>0514</v>
          </cell>
          <cell r="J25">
            <v>0</v>
          </cell>
        </row>
        <row r="26">
          <cell r="J26">
            <v>0</v>
          </cell>
        </row>
        <row r="28">
          <cell r="J28">
            <v>0</v>
          </cell>
        </row>
        <row r="31">
          <cell r="F31" t="str">
            <v>0535</v>
          </cell>
          <cell r="J31">
            <v>0</v>
          </cell>
        </row>
        <row r="32">
          <cell r="F32" t="str">
            <v>0536</v>
          </cell>
          <cell r="J32">
            <v>0</v>
          </cell>
        </row>
        <row r="33">
          <cell r="F33" t="str">
            <v>0537</v>
          </cell>
          <cell r="J33">
            <v>0</v>
          </cell>
        </row>
        <row r="34">
          <cell r="F34" t="str">
            <v>0538</v>
          </cell>
          <cell r="J34">
            <v>0</v>
          </cell>
        </row>
        <row r="35">
          <cell r="F35" t="str">
            <v>0539</v>
          </cell>
          <cell r="J35">
            <v>0</v>
          </cell>
        </row>
        <row r="36">
          <cell r="F36" t="str">
            <v>0540</v>
          </cell>
          <cell r="J36">
            <v>0</v>
          </cell>
        </row>
        <row r="37">
          <cell r="J37">
            <v>0</v>
          </cell>
        </row>
        <row r="40">
          <cell r="F40" t="str">
            <v>0541</v>
          </cell>
          <cell r="J40">
            <v>0</v>
          </cell>
        </row>
        <row r="41">
          <cell r="F41" t="str">
            <v>0542</v>
          </cell>
          <cell r="J41">
            <v>0</v>
          </cell>
        </row>
        <row r="42">
          <cell r="F42" t="str">
            <v>0543</v>
          </cell>
          <cell r="J42">
            <v>0</v>
          </cell>
        </row>
        <row r="43">
          <cell r="F43" t="str">
            <v>0544</v>
          </cell>
          <cell r="J43">
            <v>0</v>
          </cell>
        </row>
        <row r="44">
          <cell r="F44" t="str">
            <v>0545</v>
          </cell>
          <cell r="J44">
            <v>0</v>
          </cell>
        </row>
        <row r="45">
          <cell r="J45">
            <v>0</v>
          </cell>
        </row>
        <row r="47">
          <cell r="J47">
            <v>0</v>
          </cell>
        </row>
        <row r="50">
          <cell r="F50" t="str">
            <v>0546</v>
          </cell>
          <cell r="J50">
            <v>0</v>
          </cell>
        </row>
        <row r="51">
          <cell r="F51" t="str">
            <v>0547</v>
          </cell>
          <cell r="J51">
            <v>0</v>
          </cell>
        </row>
        <row r="52">
          <cell r="F52" t="str">
            <v>0548</v>
          </cell>
          <cell r="J52">
            <v>0</v>
          </cell>
        </row>
        <row r="53">
          <cell r="F53" t="str">
            <v>0549</v>
          </cell>
          <cell r="J53">
            <v>0</v>
          </cell>
        </row>
        <row r="54">
          <cell r="J54">
            <v>0</v>
          </cell>
        </row>
        <row r="57">
          <cell r="F57" t="str">
            <v>0551</v>
          </cell>
          <cell r="J57">
            <v>0</v>
          </cell>
        </row>
        <row r="58">
          <cell r="F58" t="str">
            <v>0552</v>
          </cell>
          <cell r="J58">
            <v>0</v>
          </cell>
        </row>
        <row r="59">
          <cell r="F59" t="str">
            <v>0553</v>
          </cell>
          <cell r="J59">
            <v>0</v>
          </cell>
        </row>
        <row r="60">
          <cell r="F60" t="str">
            <v>0554</v>
          </cell>
          <cell r="J60">
            <v>0</v>
          </cell>
        </row>
        <row r="61">
          <cell r="J61">
            <v>0</v>
          </cell>
        </row>
        <row r="63">
          <cell r="J63">
            <v>0</v>
          </cell>
        </row>
        <row r="66">
          <cell r="F66" t="str">
            <v>0556</v>
          </cell>
          <cell r="J66">
            <v>0</v>
          </cell>
        </row>
        <row r="67">
          <cell r="F67" t="str">
            <v>0557</v>
          </cell>
          <cell r="J67">
            <v>0</v>
          </cell>
        </row>
        <row r="68">
          <cell r="J68">
            <v>0</v>
          </cell>
        </row>
        <row r="70">
          <cell r="J70">
            <v>0</v>
          </cell>
        </row>
        <row r="78">
          <cell r="F78" t="str">
            <v>Account</v>
          </cell>
          <cell r="J78" t="str">
            <v>Adjustments</v>
          </cell>
        </row>
        <row r="81">
          <cell r="F81" t="str">
            <v>0560</v>
          </cell>
          <cell r="J81">
            <v>0</v>
          </cell>
        </row>
        <row r="82">
          <cell r="F82" t="str">
            <v>0561</v>
          </cell>
          <cell r="J82">
            <v>0</v>
          </cell>
        </row>
        <row r="83">
          <cell r="F83" t="str">
            <v>0561.1</v>
          </cell>
          <cell r="J83">
            <v>0</v>
          </cell>
        </row>
        <row r="84">
          <cell r="F84" t="str">
            <v>0561.2</v>
          </cell>
          <cell r="J84">
            <v>0</v>
          </cell>
        </row>
        <row r="85">
          <cell r="F85" t="str">
            <v>0561.3</v>
          </cell>
          <cell r="J85">
            <v>0</v>
          </cell>
        </row>
        <row r="86">
          <cell r="F86" t="str">
            <v>0561.4</v>
          </cell>
          <cell r="J86">
            <v>0</v>
          </cell>
        </row>
        <row r="87">
          <cell r="F87" t="str">
            <v>0561.5</v>
          </cell>
          <cell r="J87">
            <v>0</v>
          </cell>
        </row>
        <row r="88">
          <cell r="F88" t="str">
            <v>0561.6</v>
          </cell>
          <cell r="J88">
            <v>0</v>
          </cell>
        </row>
        <row r="89">
          <cell r="F89" t="str">
            <v>0561.7</v>
          </cell>
          <cell r="J89">
            <v>0</v>
          </cell>
        </row>
        <row r="90">
          <cell r="F90" t="str">
            <v>0561.8</v>
          </cell>
          <cell r="J90">
            <v>0</v>
          </cell>
        </row>
        <row r="91">
          <cell r="F91" t="str">
            <v>0562</v>
          </cell>
          <cell r="J91">
            <v>0</v>
          </cell>
        </row>
        <row r="92">
          <cell r="F92" t="str">
            <v>0563</v>
          </cell>
          <cell r="J92">
            <v>0</v>
          </cell>
        </row>
        <row r="93">
          <cell r="F93" t="str">
            <v>0564</v>
          </cell>
          <cell r="J93">
            <v>0</v>
          </cell>
        </row>
        <row r="94">
          <cell r="F94" t="str">
            <v>0566</v>
          </cell>
          <cell r="J94">
            <v>0</v>
          </cell>
        </row>
        <row r="95">
          <cell r="F95" t="str">
            <v>0567</v>
          </cell>
          <cell r="J95">
            <v>0</v>
          </cell>
        </row>
        <row r="97">
          <cell r="J97">
            <v>0</v>
          </cell>
        </row>
        <row r="100">
          <cell r="F100" t="str">
            <v>0568</v>
          </cell>
          <cell r="J100">
            <v>0</v>
          </cell>
        </row>
        <row r="101">
          <cell r="F101" t="str">
            <v>0569</v>
          </cell>
          <cell r="J101">
            <v>0</v>
          </cell>
        </row>
        <row r="102">
          <cell r="F102" t="str">
            <v>0570</v>
          </cell>
          <cell r="J102">
            <v>0</v>
          </cell>
        </row>
        <row r="103">
          <cell r="F103" t="str">
            <v>0571</v>
          </cell>
          <cell r="J103">
            <v>0</v>
          </cell>
        </row>
        <row r="104">
          <cell r="F104" t="str">
            <v>0572</v>
          </cell>
          <cell r="J104">
            <v>0</v>
          </cell>
        </row>
        <row r="105">
          <cell r="F105" t="str">
            <v>0573</v>
          </cell>
          <cell r="J105">
            <v>0</v>
          </cell>
        </row>
        <row r="107">
          <cell r="J107">
            <v>0</v>
          </cell>
        </row>
        <row r="110">
          <cell r="J110">
            <v>0</v>
          </cell>
        </row>
        <row r="112">
          <cell r="J112">
            <v>0</v>
          </cell>
        </row>
        <row r="115">
          <cell r="F115" t="str">
            <v>0575.1</v>
          </cell>
          <cell r="J115">
            <v>0</v>
          </cell>
        </row>
        <row r="116">
          <cell r="F116" t="str">
            <v>0575.2</v>
          </cell>
          <cell r="J116">
            <v>0</v>
          </cell>
        </row>
        <row r="117">
          <cell r="F117" t="str">
            <v>0575.3</v>
          </cell>
          <cell r="J117">
            <v>0</v>
          </cell>
        </row>
        <row r="118">
          <cell r="F118" t="str">
            <v>0575.4</v>
          </cell>
          <cell r="J118">
            <v>0</v>
          </cell>
        </row>
        <row r="119">
          <cell r="F119">
            <v>575.5</v>
          </cell>
          <cell r="J119">
            <v>0</v>
          </cell>
        </row>
        <row r="120">
          <cell r="F120">
            <v>575.6</v>
          </cell>
          <cell r="J120">
            <v>0</v>
          </cell>
        </row>
        <row r="121">
          <cell r="F121" t="str">
            <v>0575.7</v>
          </cell>
          <cell r="J121">
            <v>0</v>
          </cell>
        </row>
        <row r="122">
          <cell r="F122" t="str">
            <v>0575.8</v>
          </cell>
          <cell r="J122">
            <v>0</v>
          </cell>
        </row>
        <row r="123">
          <cell r="J123">
            <v>0</v>
          </cell>
        </row>
        <row r="131">
          <cell r="F131" t="str">
            <v>Account</v>
          </cell>
          <cell r="J131" t="str">
            <v>Adjustments</v>
          </cell>
        </row>
        <row r="134">
          <cell r="F134" t="str">
            <v>0580</v>
          </cell>
          <cell r="J134">
            <v>0</v>
          </cell>
        </row>
        <row r="135">
          <cell r="F135" t="str">
            <v>0581</v>
          </cell>
          <cell r="J135">
            <v>0</v>
          </cell>
        </row>
        <row r="136">
          <cell r="F136" t="str">
            <v>0582</v>
          </cell>
          <cell r="J136">
            <v>0</v>
          </cell>
        </row>
        <row r="137">
          <cell r="F137" t="str">
            <v>0583</v>
          </cell>
          <cell r="J137">
            <v>0</v>
          </cell>
        </row>
        <row r="138">
          <cell r="F138" t="str">
            <v>0584</v>
          </cell>
          <cell r="J138">
            <v>0</v>
          </cell>
        </row>
        <row r="139">
          <cell r="F139" t="str">
            <v>0585</v>
          </cell>
          <cell r="J139">
            <v>0</v>
          </cell>
        </row>
        <row r="140">
          <cell r="F140" t="str">
            <v>0586</v>
          </cell>
          <cell r="J140">
            <v>0</v>
          </cell>
        </row>
        <row r="141">
          <cell r="F141" t="str">
            <v>0587</v>
          </cell>
          <cell r="J141">
            <v>0</v>
          </cell>
        </row>
        <row r="142">
          <cell r="F142" t="str">
            <v>0588</v>
          </cell>
          <cell r="J142">
            <v>0</v>
          </cell>
        </row>
        <row r="143">
          <cell r="F143" t="str">
            <v>0589</v>
          </cell>
          <cell r="J143">
            <v>0</v>
          </cell>
        </row>
        <row r="145">
          <cell r="J145">
            <v>0</v>
          </cell>
        </row>
        <row r="148">
          <cell r="F148" t="str">
            <v>0590</v>
          </cell>
          <cell r="J148">
            <v>0</v>
          </cell>
        </row>
        <row r="149">
          <cell r="F149" t="str">
            <v>0591</v>
          </cell>
          <cell r="J149">
            <v>0</v>
          </cell>
        </row>
        <row r="150">
          <cell r="F150" t="str">
            <v>0592</v>
          </cell>
          <cell r="J150">
            <v>0</v>
          </cell>
        </row>
        <row r="151">
          <cell r="F151" t="str">
            <v>0593</v>
          </cell>
          <cell r="J151">
            <v>0</v>
          </cell>
        </row>
        <row r="152">
          <cell r="F152" t="str">
            <v>0594</v>
          </cell>
          <cell r="J152">
            <v>0</v>
          </cell>
        </row>
        <row r="153">
          <cell r="F153" t="str">
            <v>0595</v>
          </cell>
          <cell r="J153">
            <v>0</v>
          </cell>
        </row>
        <row r="154">
          <cell r="F154" t="str">
            <v>0596</v>
          </cell>
          <cell r="J154">
            <v>0</v>
          </cell>
        </row>
        <row r="155">
          <cell r="F155" t="str">
            <v>0597</v>
          </cell>
          <cell r="J155">
            <v>0</v>
          </cell>
        </row>
        <row r="156">
          <cell r="F156" t="str">
            <v>0598</v>
          </cell>
          <cell r="J156">
            <v>0</v>
          </cell>
        </row>
        <row r="158">
          <cell r="J158">
            <v>0</v>
          </cell>
        </row>
        <row r="160">
          <cell r="J160">
            <v>0</v>
          </cell>
        </row>
        <row r="163">
          <cell r="F163" t="str">
            <v>0901</v>
          </cell>
          <cell r="J163">
            <v>0</v>
          </cell>
        </row>
        <row r="164">
          <cell r="F164" t="str">
            <v>0902</v>
          </cell>
          <cell r="J164">
            <v>0</v>
          </cell>
        </row>
        <row r="165">
          <cell r="F165" t="str">
            <v>0903</v>
          </cell>
          <cell r="J165">
            <v>0</v>
          </cell>
        </row>
        <row r="166">
          <cell r="F166" t="str">
            <v>0904</v>
          </cell>
          <cell r="J166">
            <v>0</v>
          </cell>
        </row>
        <row r="167">
          <cell r="F167" t="str">
            <v>0904</v>
          </cell>
          <cell r="J167">
            <v>0</v>
          </cell>
        </row>
        <row r="168">
          <cell r="F168" t="str">
            <v>0905</v>
          </cell>
          <cell r="J168">
            <v>0</v>
          </cell>
        </row>
        <row r="169">
          <cell r="F169" t="str">
            <v>0905</v>
          </cell>
          <cell r="J169">
            <v>0</v>
          </cell>
        </row>
        <row r="171">
          <cell r="J171">
            <v>0</v>
          </cell>
        </row>
        <row r="175">
          <cell r="F175" t="str">
            <v>0907</v>
          </cell>
          <cell r="J175">
            <v>0</v>
          </cell>
        </row>
        <row r="176">
          <cell r="F176" t="str">
            <v>0908</v>
          </cell>
          <cell r="J176">
            <v>0</v>
          </cell>
        </row>
        <row r="177">
          <cell r="F177" t="str">
            <v>0909</v>
          </cell>
          <cell r="J177">
            <v>0</v>
          </cell>
        </row>
        <row r="178">
          <cell r="F178" t="str">
            <v>0910</v>
          </cell>
          <cell r="J178">
            <v>0</v>
          </cell>
        </row>
        <row r="180">
          <cell r="J180">
            <v>0</v>
          </cell>
        </row>
        <row r="183">
          <cell r="F183" t="str">
            <v>0911</v>
          </cell>
          <cell r="J183">
            <v>0</v>
          </cell>
        </row>
        <row r="184">
          <cell r="F184" t="str">
            <v>0912</v>
          </cell>
          <cell r="J184">
            <v>0</v>
          </cell>
        </row>
        <row r="185">
          <cell r="F185" t="str">
            <v>0913</v>
          </cell>
          <cell r="J185">
            <v>0</v>
          </cell>
        </row>
        <row r="186">
          <cell r="F186" t="str">
            <v>0916</v>
          </cell>
          <cell r="J186">
            <v>0</v>
          </cell>
        </row>
        <row r="188">
          <cell r="J188">
            <v>0</v>
          </cell>
        </row>
        <row r="190">
          <cell r="J190">
            <v>0</v>
          </cell>
        </row>
        <row r="192">
          <cell r="J192">
            <v>0</v>
          </cell>
        </row>
        <row r="200">
          <cell r="F200" t="str">
            <v>Account</v>
          </cell>
          <cell r="J200" t="str">
            <v>Adjustments</v>
          </cell>
        </row>
        <row r="203">
          <cell r="F203" t="str">
            <v>0920</v>
          </cell>
          <cell r="J203">
            <v>0</v>
          </cell>
        </row>
        <row r="204">
          <cell r="F204" t="str">
            <v>0921</v>
          </cell>
          <cell r="J204">
            <v>0</v>
          </cell>
        </row>
        <row r="205">
          <cell r="F205" t="str">
            <v>0922</v>
          </cell>
          <cell r="J205">
            <v>0</v>
          </cell>
        </row>
        <row r="206">
          <cell r="F206" t="str">
            <v>0923</v>
          </cell>
          <cell r="J206">
            <v>0</v>
          </cell>
        </row>
        <row r="207">
          <cell r="F207" t="str">
            <v>0924</v>
          </cell>
          <cell r="J207">
            <v>0</v>
          </cell>
        </row>
        <row r="208">
          <cell r="F208" t="str">
            <v>0925</v>
          </cell>
          <cell r="J208">
            <v>0</v>
          </cell>
        </row>
        <row r="209">
          <cell r="F209" t="str">
            <v>0926</v>
          </cell>
          <cell r="J209">
            <v>0</v>
          </cell>
        </row>
        <row r="210">
          <cell r="F210" t="str">
            <v>0928</v>
          </cell>
          <cell r="J210">
            <v>0</v>
          </cell>
        </row>
        <row r="211">
          <cell r="F211" t="str">
            <v>0929</v>
          </cell>
          <cell r="J211">
            <v>0</v>
          </cell>
        </row>
        <row r="212">
          <cell r="F212" t="str">
            <v>0930</v>
          </cell>
          <cell r="J212">
            <v>0</v>
          </cell>
        </row>
        <row r="213">
          <cell r="F213" t="str">
            <v>0931</v>
          </cell>
          <cell r="J213">
            <v>0</v>
          </cell>
        </row>
        <row r="214">
          <cell r="F214" t="str">
            <v>0935</v>
          </cell>
          <cell r="J21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E35">
            <v>-28371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  <sheetName val="FED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ing Calc EET-1"/>
      <sheetName val="EET Recap EET-2"/>
      <sheetName val="Riders (1)"/>
      <sheetName val="Cap Struct (2)"/>
      <sheetName val="Schedule List"/>
      <sheetName val="Input Tracking"/>
      <sheetName val="Changes"/>
      <sheetName val="Electric"/>
      <sheetName val="NOL (52)"/>
      <sheetName val="Input Data WP1"/>
      <sheetName val="Production Tax Deduction WP2"/>
      <sheetName val="PSCo Plant Taxes WP18"/>
      <sheetName val="Details (21)"/>
      <sheetName val="Gas"/>
      <sheetName val="Gas Details "/>
      <sheetName val="Thermal"/>
      <sheetName val="Thermal Details"/>
      <sheetName val="Combined"/>
      <sheetName val="PF-Excess AFUDC (7)"/>
      <sheetName val="Fuel Inventory (9)"/>
      <sheetName val="CWC (10)"/>
      <sheetName val="Qualified Pension (11)"/>
      <sheetName val="Cust Adv Construct (14) "/>
      <sheetName val="FAS 106 (15)"/>
      <sheetName val="CRS (16)"/>
      <sheetName val="OMS (17)"/>
      <sheetName val="Smart Grid (18)"/>
      <sheetName val="Calpine Acq Costs (19)"/>
      <sheetName val="Rent Exp (20)"/>
      <sheetName val="Depr Exp (48)"/>
      <sheetName val="AFUDC Summ (55)"/>
      <sheetName val="Acct 565 (64)"/>
      <sheetName val="Amortizations (65)"/>
      <sheetName val="Elec Jurisdiction Split WP4"/>
      <sheetName val="Elec LL Factors WP6"/>
      <sheetName val="PIS and ARO WP9"/>
      <sheetName val="Acq Adj and Future Use WP10"/>
      <sheetName val="Accum Reserve WP11"/>
      <sheetName val="ADIT Per Book WP12"/>
      <sheetName val="CWIP WP13"/>
      <sheetName val="CACJA Reg Asset WP14"/>
      <sheetName val="Gas Stored Underground WP15"/>
      <sheetName val="FERC Download WP20"/>
      <sheetName val="Gas Jurisdiction Split"/>
      <sheetName val="Gas LL Factors"/>
      <sheetName val="Thermal LL Factors"/>
      <sheetName val="Incentive Pay WP21"/>
      <sheetName val="Service Co. Download WP22"/>
      <sheetName val="Franchise - Sales Tax WP23"/>
    </sheetNames>
    <sheetDataSet>
      <sheetData sheetId="0" refreshError="1"/>
      <sheetData sheetId="1" refreshError="1"/>
      <sheetData sheetId="2" refreshError="1"/>
      <sheetData sheetId="3">
        <row r="27">
          <cell r="I27">
            <v>7.480000000000000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 t="str">
            <v>12 Months Ended December 31, 2015</v>
          </cell>
        </row>
        <row r="10">
          <cell r="A10">
            <v>0.38009499999999996</v>
          </cell>
        </row>
        <row r="28">
          <cell r="A28">
            <v>4.4951426254365677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2017"/>
      <sheetName val="Validation 2017"/>
      <sheetName val="Validation 2017 (HON)"/>
      <sheetName val="Validation 2017 (Energy+)"/>
      <sheetName val="Validation 2017 (Alectra)"/>
      <sheetName val="Forecasting 2017"/>
      <sheetName val="2017 Benchmarking Calculations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Validation 2016"/>
      <sheetName val="Validation 2016 (Energy Plus)"/>
      <sheetName val="Validation 2016 (HON)"/>
      <sheetName val="Forecasting 2016"/>
      <sheetName val="2012 BM Database"/>
      <sheetName val="2016 Benchmarking Calculations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Trial Balance"/>
      <sheetName val="2016 Capital Data"/>
      <sheetName val="2016 LV Charges"/>
      <sheetName val="2016 LDC Revisions"/>
      <sheetName val="end of 2016 worksheets"/>
      <sheetName val="Table of Contents 2015"/>
      <sheetName val="Forecasting 2015"/>
      <sheetName val="Validation 2015"/>
      <sheetName val="2015 Benchmarking Calculations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Overview of Worksheets"/>
      <sheetName val="GDP IPI FDD"/>
      <sheetName val="AWE"/>
      <sheetName val="Electricity Cost of Capital"/>
      <sheetName val="EUCPI"/>
      <sheetName val="end of updated worksheets"/>
      <sheetName val="Table of Contents 2014"/>
      <sheetName val="Validation 2014"/>
      <sheetName val="Forecasting 2014"/>
      <sheetName val="2014 Benchmarking Calculations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Validation"/>
      <sheetName val="Forecasting"/>
      <sheetName val="Assumptions for Forecasting"/>
      <sheetName val="Generic LDC Worksheet"/>
      <sheetName val="2013 Benchmarking Calculations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6. Capital Calculations for BM"/>
      <sheetName val="end of IRM-work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32">
          <cell r="I32">
            <v>5764073.547945543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10">
        <row r="4">
          <cell r="A4">
            <v>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30">
          <cell r="B30" t="str">
            <v>ALGOMA POWER INC.</v>
          </cell>
        </row>
      </sheetData>
      <sheetData sheetId="1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BTC99"/>
      <sheetName val="GASBTC00"/>
      <sheetName val="GASBTC99-2000"/>
      <sheetName val="GASBTC01"/>
      <sheetName val="GASBTC2000-2001"/>
      <sheetName val="GASBTC02"/>
      <sheetName val="GASBW00"/>
      <sheetName val="GASBW01"/>
      <sheetName val="GASBM00"/>
      <sheetName val="GASBM01"/>
      <sheetName val="BEN-PGA-98-99"/>
      <sheetName val="EXHIBIT2"/>
      <sheetName val="PRICES"/>
      <sheetName val="CHECK"/>
      <sheetName val="gltvsnng"/>
      <sheetName val="Design-Day-Forecast"/>
      <sheetName val="D15ALLR"/>
      <sheetName val="design-day_1-18-94"/>
      <sheetName val="design-day_2-2-96"/>
      <sheetName val="TRNSPORT"/>
      <sheetName val="DESIGN-DAY-DATA"/>
      <sheetName val="Differences From U-11875 (1)"/>
      <sheetName val="Differences From U-11875 (2)"/>
      <sheetName val="12241EX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S Input"/>
      <sheetName val="Detail 08"/>
      <sheetName val="Cust_Adv_08  Data Base "/>
      <sheetName val="Screen Prints FY08"/>
      <sheetName val="Detail 07"/>
      <sheetName val="Cust_Adv_07  Data Base"/>
      <sheetName val="Screen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dustry TFP Calculation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C3" t="str">
            <v>HVDS-LOW</v>
          </cell>
          <cell r="E3">
            <v>0.45</v>
          </cell>
        </row>
      </sheetData>
      <sheetData sheetId="20"/>
      <sheetData sheetId="21"/>
      <sheetData sheetId="22"/>
      <sheetData sheetId="23">
        <row r="1">
          <cell r="B1" t="str">
            <v>Distributor Data for Year ended Dec 31st, 2011</v>
          </cell>
          <cell r="C1">
            <v>0</v>
          </cell>
          <cell r="D1">
            <v>0</v>
          </cell>
          <cell r="E1" t="str">
            <v>Algoma Power Inc.</v>
          </cell>
          <cell r="F1" t="str">
            <v>Atikokan Hydro Inc.</v>
          </cell>
          <cell r="G1" t="str">
            <v>Bluewater Power Distribution Corporation</v>
          </cell>
          <cell r="H1" t="str">
            <v>Brant County Power Inc.</v>
          </cell>
          <cell r="I1" t="str">
            <v>Brantford Power Inc.</v>
          </cell>
          <cell r="J1" t="str">
            <v>Burlington Hydro Inc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LLUS Power Corporation</v>
          </cell>
          <cell r="R1" t="str">
            <v>Cooperative Hydro Embrun Inc.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Frances Power Corporation</v>
          </cell>
          <cell r="AA1" t="str">
            <v>Greater Sudbury Hydro Inc.</v>
          </cell>
          <cell r="AB1" t="str">
            <v>Grimsby Power Incorporated</v>
          </cell>
          <cell r="AC1" t="str">
            <v>Guelph Hydro Electric Systems Inc.</v>
          </cell>
          <cell r="AD1" t="str">
            <v>Haldimand County Hydro Inc.</v>
          </cell>
          <cell r="AE1" t="str">
            <v>Halton Hills Hydro Inc.</v>
          </cell>
          <cell r="AF1" t="str">
            <v>Hearst Power Distribution Company Limited</v>
          </cell>
          <cell r="AG1" t="str">
            <v>Horizon Utilities Corporation</v>
          </cell>
          <cell r="AH1" t="str">
            <v>Hydro 2000 Inc.</v>
          </cell>
          <cell r="AI1" t="str">
            <v>Hydro Hawkesbury Inc.</v>
          </cell>
          <cell r="AJ1" t="str">
            <v>Hydro One Brampton Networks Inc.</v>
          </cell>
          <cell r="AK1" t="str">
            <v>Hydro One Networks Inc.</v>
          </cell>
          <cell r="AL1" t="str">
            <v>Hydro Ottawa Limited</v>
          </cell>
          <cell r="AM1" t="str">
            <v>Innisfil Hydro Distribution Systems Limited</v>
          </cell>
          <cell r="AN1" t="str">
            <v>Kenora Hydro Electric Corporation Ltd.</v>
          </cell>
          <cell r="AO1" t="str">
            <v>Kingston Hydro Corporation</v>
          </cell>
          <cell r="AP1" t="str">
            <v>Kitchener-Wilmot Hydro Inc.</v>
          </cell>
          <cell r="AQ1" t="str">
            <v>Lakefront Utilities Inc.</v>
          </cell>
          <cell r="AR1" t="str">
            <v>Lakeland Power Distribution Ltd.</v>
          </cell>
          <cell r="AS1" t="str">
            <v>London Hydro Inc.</v>
          </cell>
          <cell r="AT1" t="str">
            <v>Middlesex Power Distribution Corporation</v>
          </cell>
          <cell r="AU1" t="str">
            <v>Midland Power Utility Corporation</v>
          </cell>
          <cell r="AV1" t="str">
            <v>Milton Hydro Distribution Inc.</v>
          </cell>
          <cell r="AW1" t="str">
            <v>Newmarket - Tay Power Distribution Ltd.</v>
          </cell>
          <cell r="AX1" t="str">
            <v>Niagara Peninsula Energy Inc.</v>
          </cell>
          <cell r="AY1" t="str">
            <v>Niagara-on-the-Lake Hydro Inc.</v>
          </cell>
          <cell r="AZ1" t="str">
            <v>Norfolk Power Distribution Inc.</v>
          </cell>
          <cell r="BA1" t="str">
            <v>North Bay Hydro Distribution Limited</v>
          </cell>
          <cell r="BB1" t="str">
            <v>Northern Ontario Wires Inc.</v>
          </cell>
          <cell r="BC1" t="str">
            <v>Oakville Hydro Electricity Distribution Inc.</v>
          </cell>
          <cell r="BD1" t="str">
            <v>Orangeville Hydro Limited</v>
          </cell>
          <cell r="BE1" t="str">
            <v>Orillia Power Distribution Corporation</v>
          </cell>
          <cell r="BF1" t="str">
            <v>Oshawa PUC Networks Inc.</v>
          </cell>
          <cell r="BG1" t="str">
            <v>Ottawa River Power Corporation</v>
          </cell>
          <cell r="BH1" t="str">
            <v>Parry Sound Power Corporation</v>
          </cell>
          <cell r="BI1" t="str">
            <v>Peterborough Distribution Incorporated</v>
          </cell>
          <cell r="BJ1" t="str">
            <v>Port Colborne (CNP)</v>
          </cell>
          <cell r="BK1" t="str">
            <v>PowerStream Inc.</v>
          </cell>
          <cell r="BL1" t="str">
            <v>PUC Distribution Inc.</v>
          </cell>
          <cell r="BM1" t="str">
            <v>Renfrew Hydro Inc.</v>
          </cell>
          <cell r="BN1" t="str">
            <v>Rideau St. Lawrence Distribution Inc.</v>
          </cell>
          <cell r="BO1" t="str">
            <v>Sioux Lookout Hydro Inc.</v>
          </cell>
          <cell r="BP1" t="str">
            <v>St. Thomas Energy Inc.</v>
          </cell>
          <cell r="BQ1" t="str">
            <v>Thunder Bay Hydro Electricity Distribution Inc.</v>
          </cell>
          <cell r="BR1" t="str">
            <v>Tillsonburg Hydro Inc.</v>
          </cell>
          <cell r="BS1" t="str">
            <v>Toronto Hydro-Electric System Limited</v>
          </cell>
          <cell r="BT1" t="str">
            <v>Veridian Connections Inc.</v>
          </cell>
          <cell r="BU1" t="str">
            <v>Wasaga Distribution Inc.</v>
          </cell>
          <cell r="BV1" t="str">
            <v>Waterloo North Hydro Inc.</v>
          </cell>
          <cell r="BW1" t="str">
            <v>Welland Hydro-Electric System Corp.</v>
          </cell>
          <cell r="BX1" t="str">
            <v>Wellington North Power Inc.</v>
          </cell>
          <cell r="BY1" t="str">
            <v>West Coast Huron Energy Inc.</v>
          </cell>
          <cell r="BZ1" t="str">
            <v>West Perth Power Inc.</v>
          </cell>
          <cell r="CA1" t="str">
            <v>Westario Power Inc.</v>
          </cell>
          <cell r="CB1" t="str">
            <v>Whitby Hydro Electric Corporation</v>
          </cell>
          <cell r="CC1" t="str">
            <v>Woodstock Hydro Services Inc.</v>
          </cell>
          <cell r="CD1" t="str">
            <v>Eastern Ontario Power Inc.</v>
          </cell>
        </row>
        <row r="2">
          <cell r="B2" t="str">
            <v>PEG Variables</v>
          </cell>
          <cell r="C2" t="str">
            <v>Name</v>
          </cell>
          <cell r="D2" t="str">
            <v>Year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B4" t="str">
            <v>Total Plant in Service</v>
          </cell>
          <cell r="C4" t="str">
            <v>PTOT</v>
          </cell>
          <cell r="D4">
            <v>2011</v>
          </cell>
          <cell r="E4">
            <v>125850094.08999999</v>
          </cell>
          <cell r="F4">
            <v>5224251.2700000005</v>
          </cell>
          <cell r="G4">
            <v>112634407</v>
          </cell>
          <cell r="H4">
            <v>29895756.27</v>
          </cell>
          <cell r="I4">
            <v>96442334.849999994</v>
          </cell>
          <cell r="J4">
            <v>234956170.01999998</v>
          </cell>
          <cell r="K4">
            <v>192413506</v>
          </cell>
          <cell r="L4">
            <v>93206044.000000015</v>
          </cell>
          <cell r="M4">
            <v>17807505.149999999</v>
          </cell>
          <cell r="N4">
            <v>2107829.7799999998</v>
          </cell>
          <cell r="O4">
            <v>89517793.439999983</v>
          </cell>
          <cell r="P4" t="e">
            <v>#N/A</v>
          </cell>
          <cell r="Q4">
            <v>38428841.859999999</v>
          </cell>
          <cell r="R4">
            <v>3522012.040000001</v>
          </cell>
          <cell r="S4">
            <v>26499928.68</v>
          </cell>
          <cell r="T4">
            <v>874218682.37999988</v>
          </cell>
          <cell r="U4">
            <v>319618707.81</v>
          </cell>
          <cell r="V4">
            <v>42335149.559999995</v>
          </cell>
          <cell r="W4">
            <v>7467515.2400000012</v>
          </cell>
          <cell r="X4">
            <v>63672138.839999996</v>
          </cell>
          <cell r="Y4">
            <v>84310398.670000002</v>
          </cell>
          <cell r="Z4">
            <v>10629132.750000002</v>
          </cell>
          <cell r="AA4">
            <v>188982217.20999998</v>
          </cell>
          <cell r="AB4">
            <v>30819371.670000002</v>
          </cell>
          <cell r="AC4">
            <v>191891362.99000001</v>
          </cell>
          <cell r="AD4">
            <v>66179542.329999998</v>
          </cell>
          <cell r="AE4">
            <v>57800219</v>
          </cell>
          <cell r="AF4">
            <v>3872939.17</v>
          </cell>
          <cell r="AG4">
            <v>676539038.45999992</v>
          </cell>
          <cell r="AH4">
            <v>1089603.08</v>
          </cell>
          <cell r="AI4">
            <v>3885578.19</v>
          </cell>
          <cell r="AJ4">
            <v>637549843.93000007</v>
          </cell>
          <cell r="AK4">
            <v>7860833259.8099995</v>
          </cell>
          <cell r="AL4">
            <v>1160073945.05</v>
          </cell>
          <cell r="AM4">
            <v>59865833.889999986</v>
          </cell>
          <cell r="AN4">
            <v>15360882.779999999</v>
          </cell>
          <cell r="AO4">
            <v>51115070</v>
          </cell>
          <cell r="AP4">
            <v>329642639.25</v>
          </cell>
          <cell r="AQ4">
            <v>21795982.379999999</v>
          </cell>
          <cell r="AR4">
            <v>30524987.689999998</v>
          </cell>
          <cell r="AS4">
            <v>408055347.51999998</v>
          </cell>
          <cell r="AT4">
            <v>21175696.340000004</v>
          </cell>
          <cell r="AU4">
            <v>24671443.300000001</v>
          </cell>
          <cell r="AV4">
            <v>144101184</v>
          </cell>
          <cell r="AW4">
            <v>119443795.72000001</v>
          </cell>
          <cell r="AX4">
            <v>218322705.93999997</v>
          </cell>
          <cell r="AY4">
            <v>46762239.200000003</v>
          </cell>
          <cell r="AZ4">
            <v>88030720.170000002</v>
          </cell>
          <cell r="BA4">
            <v>100796808.36000001</v>
          </cell>
          <cell r="BB4">
            <v>7865405.7200000007</v>
          </cell>
          <cell r="BC4">
            <v>270625467.22000003</v>
          </cell>
          <cell r="BD4">
            <v>35782607.49000001</v>
          </cell>
          <cell r="BE4">
            <v>34333810.549999997</v>
          </cell>
          <cell r="BF4">
            <v>172069560.06000003</v>
          </cell>
          <cell r="BG4">
            <v>26471326.210000005</v>
          </cell>
          <cell r="BH4">
            <v>12139958.049999999</v>
          </cell>
          <cell r="BI4">
            <v>90945334.389999971</v>
          </cell>
          <cell r="BJ4">
            <v>16752395.579999998</v>
          </cell>
          <cell r="BK4">
            <v>1619407126.1500003</v>
          </cell>
          <cell r="BL4">
            <v>99682620</v>
          </cell>
          <cell r="BM4">
            <v>13229840.120000001</v>
          </cell>
          <cell r="BN4">
            <v>6974954.9600000009</v>
          </cell>
          <cell r="BO4">
            <v>8575068.2000000011</v>
          </cell>
          <cell r="BP4">
            <v>48155190.470000006</v>
          </cell>
          <cell r="BQ4">
            <v>166583882.19999999</v>
          </cell>
          <cell r="BR4">
            <v>18150571.300000001</v>
          </cell>
          <cell r="BS4">
            <v>4902256189.1300001</v>
          </cell>
          <cell r="BT4">
            <v>385442693</v>
          </cell>
          <cell r="BU4">
            <v>24550154.629999999</v>
          </cell>
          <cell r="BV4">
            <v>292818499</v>
          </cell>
          <cell r="BW4">
            <v>52258110.830000006</v>
          </cell>
          <cell r="BX4">
            <v>11566919.860000001</v>
          </cell>
          <cell r="BY4">
            <v>6465698</v>
          </cell>
          <cell r="BZ4" t="e">
            <v>#N/A</v>
          </cell>
          <cell r="CA4">
            <v>54544098</v>
          </cell>
          <cell r="CB4">
            <v>161115415.54999998</v>
          </cell>
          <cell r="CC4">
            <v>47355941.629999995</v>
          </cell>
          <cell r="CD4">
            <v>0</v>
          </cell>
        </row>
        <row r="5">
          <cell r="B5" t="str">
            <v>Accumulated Amortization</v>
          </cell>
          <cell r="C5" t="str">
            <v>ACCDEP</v>
          </cell>
          <cell r="D5">
            <v>2011</v>
          </cell>
          <cell r="E5">
            <v>-52122906.090000004</v>
          </cell>
          <cell r="F5">
            <v>-3124959.67</v>
          </cell>
          <cell r="G5">
            <v>-48565489</v>
          </cell>
          <cell r="H5">
            <v>-10572447.83</v>
          </cell>
          <cell r="I5">
            <v>-30219185.079999998</v>
          </cell>
          <cell r="J5">
            <v>-125888831.08</v>
          </cell>
          <cell r="K5">
            <v>-90948461</v>
          </cell>
          <cell r="L5">
            <v>-39173508.390000001</v>
          </cell>
          <cell r="M5">
            <v>-9831269.0199999996</v>
          </cell>
          <cell r="N5">
            <v>-1364869.56</v>
          </cell>
          <cell r="O5">
            <v>-35994406.350000001</v>
          </cell>
          <cell r="P5" t="e">
            <v>#N/A</v>
          </cell>
          <cell r="Q5">
            <v>-14872687.140000001</v>
          </cell>
          <cell r="R5">
            <v>-1251985.6499999999</v>
          </cell>
          <cell r="S5">
            <v>-14871786.390000001</v>
          </cell>
          <cell r="T5">
            <v>-425820957.5</v>
          </cell>
          <cell r="U5">
            <v>-130864724.44</v>
          </cell>
          <cell r="V5">
            <v>-14546687.220000001</v>
          </cell>
          <cell r="W5">
            <v>-4891084.3899999997</v>
          </cell>
          <cell r="X5">
            <v>-18481858.18</v>
          </cell>
          <cell r="Y5">
            <v>-46584221.289999999</v>
          </cell>
          <cell r="Z5">
            <v>-7758541.1600000001</v>
          </cell>
          <cell r="AA5">
            <v>-108870023.64</v>
          </cell>
          <cell r="AB5">
            <v>-13605416.74</v>
          </cell>
          <cell r="AC5">
            <v>-49185489.840000004</v>
          </cell>
          <cell r="AD5">
            <v>-25539682.400000002</v>
          </cell>
          <cell r="AE5">
            <v>-21309808</v>
          </cell>
          <cell r="AF5">
            <v>-3163486.41</v>
          </cell>
          <cell r="AG5">
            <v>-325707010.31999999</v>
          </cell>
          <cell r="AH5">
            <v>-486335.76</v>
          </cell>
          <cell r="AI5">
            <v>-1779449.81</v>
          </cell>
          <cell r="AJ5">
            <v>-258823741.33000001</v>
          </cell>
          <cell r="AK5">
            <v>-3024138817.3400002</v>
          </cell>
          <cell r="AL5">
            <v>-437985696.65000004</v>
          </cell>
          <cell r="AM5">
            <v>-27938674.370000001</v>
          </cell>
          <cell r="AN5">
            <v>-6780060.5800000001</v>
          </cell>
          <cell r="AO5">
            <v>-19543782</v>
          </cell>
          <cell r="AP5">
            <v>-133068380.33</v>
          </cell>
          <cell r="AQ5">
            <v>-8338498.3799999999</v>
          </cell>
          <cell r="AR5">
            <v>-10548742.58</v>
          </cell>
          <cell r="AS5">
            <v>-180949327.31999999</v>
          </cell>
          <cell r="AT5">
            <v>-11432833.890000001</v>
          </cell>
          <cell r="AU5">
            <v>-12270092.02</v>
          </cell>
          <cell r="AV5">
            <v>-61079639</v>
          </cell>
          <cell r="AW5">
            <v>-47531257</v>
          </cell>
          <cell r="AX5">
            <v>-104858659.13</v>
          </cell>
          <cell r="AY5">
            <v>-21171345.039999999</v>
          </cell>
          <cell r="AZ5">
            <v>-28096543.640000001</v>
          </cell>
          <cell r="BA5">
            <v>-51556263.5</v>
          </cell>
          <cell r="BB5">
            <v>-3468334.68</v>
          </cell>
          <cell r="BC5">
            <v>-92913946.400000006</v>
          </cell>
          <cell r="BD5">
            <v>-17739126.059999999</v>
          </cell>
          <cell r="BE5">
            <v>-18004651.289999999</v>
          </cell>
          <cell r="BF5">
            <v>-82243764.090000004</v>
          </cell>
          <cell r="BG5">
            <v>-16998913.510000002</v>
          </cell>
          <cell r="BH5">
            <v>-7400061.8200000003</v>
          </cell>
          <cell r="BI5">
            <v>-33043910.699999999</v>
          </cell>
          <cell r="BJ5">
            <v>-2707144.5300000003</v>
          </cell>
          <cell r="BK5">
            <v>-664848363.53999996</v>
          </cell>
          <cell r="BL5">
            <v>-49620201</v>
          </cell>
          <cell r="BM5">
            <v>-8580105.6899999995</v>
          </cell>
          <cell r="BN5">
            <v>-2232001.13</v>
          </cell>
          <cell r="BO5">
            <v>-3236651.6</v>
          </cell>
          <cell r="BP5">
            <v>-22001262.23</v>
          </cell>
          <cell r="BQ5">
            <v>-90481827.459999993</v>
          </cell>
          <cell r="BR5">
            <v>-9385731.8499999996</v>
          </cell>
          <cell r="BS5">
            <v>-2424230703.5600004</v>
          </cell>
          <cell r="BT5">
            <v>-198080627</v>
          </cell>
          <cell r="BU5">
            <v>-10758555.029999999</v>
          </cell>
          <cell r="BV5">
            <v>-113739171</v>
          </cell>
          <cell r="BW5">
            <v>-27863508.84</v>
          </cell>
          <cell r="BX5">
            <v>-6335545.21</v>
          </cell>
          <cell r="BY5">
            <v>-2126235</v>
          </cell>
          <cell r="BZ5" t="e">
            <v>#N/A</v>
          </cell>
          <cell r="CA5">
            <v>-17079279</v>
          </cell>
          <cell r="CB5">
            <v>-70410934.049999997</v>
          </cell>
          <cell r="CC5">
            <v>-19260341.66</v>
          </cell>
          <cell r="CD5">
            <v>0</v>
          </cell>
        </row>
        <row r="6">
          <cell r="B6" t="str">
            <v>Amortization Expens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B7" t="str">
            <v>Plant Additions</v>
          </cell>
          <cell r="C7" t="str">
            <v>PADD</v>
          </cell>
          <cell r="D7">
            <v>2011</v>
          </cell>
          <cell r="E7">
            <v>10996795</v>
          </cell>
          <cell r="F7">
            <v>77623</v>
          </cell>
          <cell r="G7">
            <v>5392223</v>
          </cell>
          <cell r="H7">
            <v>2818212</v>
          </cell>
          <cell r="I7">
            <v>4877144</v>
          </cell>
          <cell r="J7">
            <v>10310227.59</v>
          </cell>
          <cell r="K7">
            <v>9845215</v>
          </cell>
          <cell r="L7">
            <v>4418807.84</v>
          </cell>
          <cell r="M7">
            <v>778339.9</v>
          </cell>
          <cell r="N7">
            <v>10450.210000000001</v>
          </cell>
          <cell r="O7">
            <v>5234718.66</v>
          </cell>
          <cell r="P7" t="e">
            <v>#N/A</v>
          </cell>
          <cell r="Q7">
            <v>2074625.41</v>
          </cell>
          <cell r="R7">
            <v>66424.399999999994</v>
          </cell>
          <cell r="S7">
            <v>480331.29000000004</v>
          </cell>
          <cell r="T7">
            <v>48923842.310000002</v>
          </cell>
          <cell r="U7">
            <v>14352978</v>
          </cell>
          <cell r="V7">
            <v>2786470</v>
          </cell>
          <cell r="W7">
            <v>333755.63</v>
          </cell>
          <cell r="X7">
            <v>6166331.3300000001</v>
          </cell>
          <cell r="Y7">
            <v>3621283</v>
          </cell>
          <cell r="Z7">
            <v>11146.800000000001</v>
          </cell>
          <cell r="AA7">
            <v>7725292.7000000002</v>
          </cell>
          <cell r="AB7">
            <v>1226678.3999999999</v>
          </cell>
          <cell r="AC7">
            <v>24307230</v>
          </cell>
          <cell r="AD7">
            <v>4947158</v>
          </cell>
          <cell r="AE7">
            <v>4345429</v>
          </cell>
          <cell r="AF7">
            <v>28364.66</v>
          </cell>
          <cell r="AG7">
            <v>39548836</v>
          </cell>
          <cell r="AH7">
            <v>65521.440000000002</v>
          </cell>
          <cell r="AI7">
            <v>188178.68</v>
          </cell>
          <cell r="AJ7">
            <v>38257711</v>
          </cell>
          <cell r="AK7">
            <v>730752993</v>
          </cell>
          <cell r="AL7">
            <v>81912537</v>
          </cell>
          <cell r="AM7">
            <v>3605881</v>
          </cell>
          <cell r="AN7">
            <v>661400.84</v>
          </cell>
          <cell r="AO7">
            <v>6208435</v>
          </cell>
          <cell r="AP7">
            <v>22909723.449999999</v>
          </cell>
          <cell r="AQ7">
            <v>1355825.79</v>
          </cell>
          <cell r="AR7">
            <v>2535288.7999999998</v>
          </cell>
          <cell r="AS7">
            <v>29231897.609999999</v>
          </cell>
          <cell r="AT7">
            <v>1279610.8400000001</v>
          </cell>
          <cell r="AU7">
            <v>1040739.82</v>
          </cell>
          <cell r="AV7">
            <v>9625504.5500000007</v>
          </cell>
          <cell r="AW7">
            <v>6432585.7800000003</v>
          </cell>
          <cell r="AX7">
            <v>9922020</v>
          </cell>
          <cell r="AY7">
            <v>2100669.59</v>
          </cell>
          <cell r="AZ7">
            <v>5761971.7999999998</v>
          </cell>
          <cell r="BA7">
            <v>7483082.4199999999</v>
          </cell>
          <cell r="BB7">
            <v>1430450.2</v>
          </cell>
          <cell r="BC7">
            <v>29860999.989999998</v>
          </cell>
          <cell r="BD7">
            <v>1597404.52</v>
          </cell>
          <cell r="BE7">
            <v>1899562</v>
          </cell>
          <cell r="BF7">
            <v>18284376</v>
          </cell>
          <cell r="BG7">
            <v>767212.21</v>
          </cell>
          <cell r="BH7">
            <v>353225.53</v>
          </cell>
          <cell r="BI7">
            <v>6203278</v>
          </cell>
          <cell r="BJ7">
            <v>1409893.3900000001</v>
          </cell>
          <cell r="BK7">
            <v>113399335.43000001</v>
          </cell>
          <cell r="BL7">
            <v>12862025</v>
          </cell>
          <cell r="BM7">
            <v>518263</v>
          </cell>
          <cell r="BN7">
            <v>516578</v>
          </cell>
          <cell r="BO7">
            <v>325819.82</v>
          </cell>
          <cell r="BP7">
            <v>2031855.44</v>
          </cell>
          <cell r="BQ7">
            <v>11195367</v>
          </cell>
          <cell r="BR7">
            <v>821257</v>
          </cell>
          <cell r="BS7">
            <v>470688548.31999999</v>
          </cell>
          <cell r="BT7">
            <v>25290429</v>
          </cell>
          <cell r="BU7">
            <v>617100.76</v>
          </cell>
          <cell r="BV7">
            <v>38214923</v>
          </cell>
          <cell r="BW7">
            <v>2484168</v>
          </cell>
          <cell r="BX7">
            <v>576440.37</v>
          </cell>
          <cell r="BY7">
            <v>492367</v>
          </cell>
          <cell r="BZ7" t="e">
            <v>#N/A</v>
          </cell>
          <cell r="CA7">
            <v>4329738</v>
          </cell>
          <cell r="CB7">
            <v>5080096</v>
          </cell>
          <cell r="CC7">
            <v>6422281.9800000004</v>
          </cell>
          <cell r="CD7">
            <v>1003911.56</v>
          </cell>
        </row>
        <row r="8">
          <cell r="B8" t="str">
            <v>OM&amp;A Expense</v>
          </cell>
          <cell r="C8" t="str">
            <v>COMA</v>
          </cell>
          <cell r="D8">
            <v>2011</v>
          </cell>
          <cell r="E8">
            <v>9716668.379999999</v>
          </cell>
          <cell r="F8">
            <v>933668.64</v>
          </cell>
          <cell r="G8">
            <v>10829934</v>
          </cell>
          <cell r="H8">
            <v>4555301.87</v>
          </cell>
          <cell r="I8">
            <v>6704261.8000000007</v>
          </cell>
          <cell r="J8">
            <v>14278410.779999999</v>
          </cell>
          <cell r="K8">
            <v>10613508</v>
          </cell>
          <cell r="L8">
            <v>5221144.63</v>
          </cell>
          <cell r="M8">
            <v>1924698.5699999998</v>
          </cell>
          <cell r="N8">
            <v>531716.38</v>
          </cell>
          <cell r="O8">
            <v>6550637.2800000012</v>
          </cell>
          <cell r="P8" t="e">
            <v>#N/A</v>
          </cell>
          <cell r="Q8">
            <v>4012963.25</v>
          </cell>
          <cell r="R8">
            <v>531002.76</v>
          </cell>
          <cell r="S8">
            <v>2069968.6400000004</v>
          </cell>
          <cell r="T8">
            <v>42768101.390000001</v>
          </cell>
          <cell r="U8">
            <v>22397702.23</v>
          </cell>
          <cell r="V8">
            <v>5670359.0700000003</v>
          </cell>
          <cell r="W8">
            <v>1050769.625</v>
          </cell>
          <cell r="X8">
            <v>5385334.6500000004</v>
          </cell>
          <cell r="Y8">
            <v>3908316.23</v>
          </cell>
          <cell r="Z8">
            <v>1291776.72</v>
          </cell>
          <cell r="AA8">
            <v>12049089.35</v>
          </cell>
          <cell r="AB8">
            <v>2078668.08</v>
          </cell>
          <cell r="AC8">
            <v>12594875.43</v>
          </cell>
          <cell r="AD8">
            <v>7171214.3900000006</v>
          </cell>
          <cell r="AE8">
            <v>4766673</v>
          </cell>
          <cell r="AF8">
            <v>810198.53999999992</v>
          </cell>
          <cell r="AG8">
            <v>40753989.579999998</v>
          </cell>
          <cell r="AH8">
            <v>301314.90000000008</v>
          </cell>
          <cell r="AI8">
            <v>891994.29999999993</v>
          </cell>
          <cell r="AJ8">
            <v>19508263.439999998</v>
          </cell>
          <cell r="AK8">
            <v>524798322.97000003</v>
          </cell>
          <cell r="AL8">
            <v>56871338.349999994</v>
          </cell>
          <cell r="AM8">
            <v>4096017.67</v>
          </cell>
          <cell r="AN8">
            <v>1991091.3499999999</v>
          </cell>
          <cell r="AO8">
            <v>5768581</v>
          </cell>
          <cell r="AP8">
            <v>14058260.18</v>
          </cell>
          <cell r="AQ8">
            <v>2217997.3800000004</v>
          </cell>
          <cell r="AR8">
            <v>2856629.6800000006</v>
          </cell>
          <cell r="AS8">
            <v>30075780.630000003</v>
          </cell>
          <cell r="AT8">
            <v>1712299.3099999998</v>
          </cell>
          <cell r="AU8">
            <v>1879897.87</v>
          </cell>
          <cell r="AV8">
            <v>6368533</v>
          </cell>
          <cell r="AW8">
            <v>6540075.3000000007</v>
          </cell>
          <cell r="AX8">
            <v>13737673.52</v>
          </cell>
          <cell r="AY8">
            <v>1885320.3199999998</v>
          </cell>
          <cell r="AZ8">
            <v>4609986.24</v>
          </cell>
          <cell r="BA8">
            <v>4996953.09</v>
          </cell>
          <cell r="BB8">
            <v>2091310.31</v>
          </cell>
          <cell r="BC8">
            <v>12832817.600000001</v>
          </cell>
          <cell r="BD8">
            <v>2834444.7600000002</v>
          </cell>
          <cell r="BE8">
            <v>4405707.6100000003</v>
          </cell>
          <cell r="BF8">
            <v>9471777.8399999999</v>
          </cell>
          <cell r="BG8">
            <v>2615907.1300000004</v>
          </cell>
          <cell r="BH8">
            <v>1301891.3899999999</v>
          </cell>
          <cell r="BI8">
            <v>6718432.8800000008</v>
          </cell>
          <cell r="BJ8">
            <v>3601276</v>
          </cell>
          <cell r="BK8">
            <v>57831837.340000004</v>
          </cell>
          <cell r="BL8">
            <v>8475990</v>
          </cell>
          <cell r="BM8">
            <v>1084572.3800000001</v>
          </cell>
          <cell r="BN8">
            <v>1546298.84</v>
          </cell>
          <cell r="BO8">
            <v>1140634.92</v>
          </cell>
          <cell r="BP8">
            <v>3450897.29</v>
          </cell>
          <cell r="BQ8">
            <v>11965372.18</v>
          </cell>
          <cell r="BR8">
            <v>2127161.3800000004</v>
          </cell>
          <cell r="BS8">
            <v>219301208.17000002</v>
          </cell>
          <cell r="BT8">
            <v>20308168</v>
          </cell>
          <cell r="BU8">
            <v>2178363.58</v>
          </cell>
          <cell r="BV8">
            <v>9428211</v>
          </cell>
          <cell r="BW8">
            <v>5112142.45</v>
          </cell>
          <cell r="BX8">
            <v>1542486.42</v>
          </cell>
          <cell r="BY8">
            <v>1376820</v>
          </cell>
          <cell r="BZ8" t="e">
            <v>#N/A</v>
          </cell>
          <cell r="CA8">
            <v>4521400</v>
          </cell>
          <cell r="CB8">
            <v>8403954.5700000003</v>
          </cell>
          <cell r="CC8">
            <v>3718347.5000000005</v>
          </cell>
          <cell r="CD8">
            <v>0</v>
          </cell>
        </row>
        <row r="9">
          <cell r="B9" t="str">
            <v>Income Taxes</v>
          </cell>
          <cell r="C9" t="str">
            <v>CTAXINC</v>
          </cell>
          <cell r="D9">
            <v>2011</v>
          </cell>
          <cell r="E9">
            <v>256419</v>
          </cell>
          <cell r="F9">
            <v>92771</v>
          </cell>
          <cell r="G9">
            <v>525000</v>
          </cell>
          <cell r="H9">
            <v>331241</v>
          </cell>
          <cell r="I9">
            <v>770034</v>
          </cell>
          <cell r="J9">
            <v>1382584.38</v>
          </cell>
          <cell r="K9">
            <v>1658699</v>
          </cell>
          <cell r="L9">
            <v>105151.73</v>
          </cell>
          <cell r="M9">
            <v>1322</v>
          </cell>
          <cell r="N9">
            <v>0</v>
          </cell>
          <cell r="O9">
            <v>372028</v>
          </cell>
          <cell r="P9" t="e">
            <v>#N/A</v>
          </cell>
          <cell r="Q9">
            <v>125438</v>
          </cell>
          <cell r="R9">
            <v>23202</v>
          </cell>
          <cell r="S9">
            <v>216886.96</v>
          </cell>
          <cell r="T9">
            <v>3190224.4</v>
          </cell>
          <cell r="U9">
            <v>1809267.63</v>
          </cell>
          <cell r="V9">
            <v>38640.520000000004</v>
          </cell>
          <cell r="W9">
            <v>20688</v>
          </cell>
          <cell r="X9">
            <v>383000</v>
          </cell>
          <cell r="Y9">
            <v>628000</v>
          </cell>
          <cell r="Z9">
            <v>-18585</v>
          </cell>
          <cell r="AA9">
            <v>1785193</v>
          </cell>
          <cell r="AB9">
            <v>29049.42</v>
          </cell>
          <cell r="AC9">
            <v>1452000</v>
          </cell>
          <cell r="AD9">
            <v>958816</v>
          </cell>
          <cell r="AE9">
            <v>443604</v>
          </cell>
          <cell r="AF9">
            <v>123666</v>
          </cell>
          <cell r="AG9">
            <v>5924016.5899999999</v>
          </cell>
          <cell r="AH9">
            <v>-7239</v>
          </cell>
          <cell r="AI9">
            <v>-36001</v>
          </cell>
          <cell r="AJ9">
            <v>3025368.73</v>
          </cell>
          <cell r="AK9">
            <v>66087660.909999996</v>
          </cell>
          <cell r="AL9">
            <v>8311816</v>
          </cell>
          <cell r="AM9">
            <v>293400</v>
          </cell>
          <cell r="AN9">
            <v>13631</v>
          </cell>
          <cell r="AO9">
            <v>133098</v>
          </cell>
          <cell r="AP9">
            <v>2430985.7800000003</v>
          </cell>
          <cell r="AQ9">
            <v>190000</v>
          </cell>
          <cell r="AR9">
            <v>140548</v>
          </cell>
          <cell r="AS9">
            <v>1600402.96</v>
          </cell>
          <cell r="AT9">
            <v>38394</v>
          </cell>
          <cell r="AU9">
            <v>166687</v>
          </cell>
          <cell r="AV9">
            <v>609466</v>
          </cell>
          <cell r="AW9">
            <v>0</v>
          </cell>
          <cell r="AX9">
            <v>1342276.11</v>
          </cell>
          <cell r="AY9">
            <v>180129.57</v>
          </cell>
          <cell r="AZ9">
            <v>276500.25</v>
          </cell>
          <cell r="BA9">
            <v>709730.20000000007</v>
          </cell>
          <cell r="BB9">
            <v>-244082</v>
          </cell>
          <cell r="BC9">
            <v>-24234</v>
          </cell>
          <cell r="BD9">
            <v>213493</v>
          </cell>
          <cell r="BE9">
            <v>292000</v>
          </cell>
          <cell r="BF9">
            <v>1637431.7000000002</v>
          </cell>
          <cell r="BG9">
            <v>109813</v>
          </cell>
          <cell r="BH9">
            <v>35400</v>
          </cell>
          <cell r="BI9">
            <v>870496</v>
          </cell>
          <cell r="BJ9">
            <v>-16448.080000000002</v>
          </cell>
          <cell r="BK9">
            <v>5221900.68</v>
          </cell>
          <cell r="BL9">
            <v>466500</v>
          </cell>
          <cell r="BM9">
            <v>32633</v>
          </cell>
          <cell r="BN9">
            <v>7685</v>
          </cell>
          <cell r="BO9">
            <v>29731.99</v>
          </cell>
          <cell r="BP9">
            <v>283808</v>
          </cell>
          <cell r="BQ9">
            <v>661874.6</v>
          </cell>
          <cell r="BR9">
            <v>85557</v>
          </cell>
          <cell r="BS9">
            <v>9031912</v>
          </cell>
          <cell r="BT9">
            <v>2037696</v>
          </cell>
          <cell r="BU9">
            <v>32490</v>
          </cell>
          <cell r="BV9">
            <v>1130160</v>
          </cell>
          <cell r="BW9">
            <v>188437</v>
          </cell>
          <cell r="BX9">
            <v>-45520</v>
          </cell>
          <cell r="BY9">
            <v>71232</v>
          </cell>
          <cell r="BZ9" t="e">
            <v>#N/A</v>
          </cell>
          <cell r="CA9">
            <v>221000</v>
          </cell>
          <cell r="CB9">
            <v>1058156.72</v>
          </cell>
          <cell r="CC9">
            <v>-37000</v>
          </cell>
          <cell r="CD9">
            <v>0</v>
          </cell>
        </row>
        <row r="10">
          <cell r="B10" t="str">
            <v>Total Customers (not including Street &amp; Sentinel Lighting Connections)</v>
          </cell>
          <cell r="C10" t="str">
            <v>YN</v>
          </cell>
          <cell r="D10">
            <v>2011</v>
          </cell>
          <cell r="E10">
            <v>11581</v>
          </cell>
          <cell r="F10">
            <v>1661</v>
          </cell>
          <cell r="G10">
            <v>35772</v>
          </cell>
          <cell r="H10">
            <v>9741</v>
          </cell>
          <cell r="I10">
            <v>37967</v>
          </cell>
          <cell r="J10">
            <v>64329</v>
          </cell>
          <cell r="K10">
            <v>51586</v>
          </cell>
          <cell r="L10">
            <v>15708</v>
          </cell>
          <cell r="M10">
            <v>6496</v>
          </cell>
          <cell r="N10">
            <v>1293</v>
          </cell>
          <cell r="O10">
            <v>32132</v>
          </cell>
          <cell r="P10" t="e">
            <v>#N/A</v>
          </cell>
          <cell r="Q10">
            <v>15723</v>
          </cell>
          <cell r="R10">
            <v>1954</v>
          </cell>
          <cell r="S10">
            <v>11276</v>
          </cell>
          <cell r="T10">
            <v>195381</v>
          </cell>
          <cell r="U10">
            <v>85083</v>
          </cell>
          <cell r="V10">
            <v>18094</v>
          </cell>
          <cell r="W10">
            <v>3299</v>
          </cell>
          <cell r="X10">
            <v>28094</v>
          </cell>
          <cell r="Y10">
            <v>19885</v>
          </cell>
          <cell r="Z10">
            <v>3775</v>
          </cell>
          <cell r="AA10">
            <v>46748</v>
          </cell>
          <cell r="AB10">
            <v>10307</v>
          </cell>
          <cell r="AC10">
            <v>50859</v>
          </cell>
          <cell r="AD10">
            <v>21078</v>
          </cell>
          <cell r="AE10">
            <v>21232</v>
          </cell>
          <cell r="AF10">
            <v>2817</v>
          </cell>
          <cell r="AG10">
            <v>235327</v>
          </cell>
          <cell r="AH10">
            <v>1208</v>
          </cell>
          <cell r="AI10">
            <v>5521</v>
          </cell>
          <cell r="AJ10">
            <v>137856</v>
          </cell>
          <cell r="AK10">
            <v>1211071</v>
          </cell>
          <cell r="AL10">
            <v>305266</v>
          </cell>
          <cell r="AM10">
            <v>14826</v>
          </cell>
          <cell r="AN10">
            <v>5572</v>
          </cell>
          <cell r="AO10">
            <v>26844</v>
          </cell>
          <cell r="AP10">
            <v>87965</v>
          </cell>
          <cell r="AQ10">
            <v>9976</v>
          </cell>
          <cell r="AR10">
            <v>9598</v>
          </cell>
          <cell r="AS10">
            <v>148331</v>
          </cell>
          <cell r="AT10">
            <v>7988</v>
          </cell>
          <cell r="AU10">
            <v>6951</v>
          </cell>
          <cell r="AV10">
            <v>30485</v>
          </cell>
          <cell r="AW10">
            <v>33338</v>
          </cell>
          <cell r="AX10">
            <v>51162</v>
          </cell>
          <cell r="AY10">
            <v>8000</v>
          </cell>
          <cell r="AZ10">
            <v>19032</v>
          </cell>
          <cell r="BA10">
            <v>23850</v>
          </cell>
          <cell r="BB10">
            <v>6059</v>
          </cell>
          <cell r="BC10">
            <v>63614</v>
          </cell>
          <cell r="BD10">
            <v>11248</v>
          </cell>
          <cell r="BE10">
            <v>13035</v>
          </cell>
          <cell r="BF10">
            <v>53083</v>
          </cell>
          <cell r="BG10">
            <v>10555</v>
          </cell>
          <cell r="BH10">
            <v>3441</v>
          </cell>
          <cell r="BI10">
            <v>35270</v>
          </cell>
          <cell r="BJ10">
            <v>9138</v>
          </cell>
          <cell r="BK10">
            <v>332993</v>
          </cell>
          <cell r="BL10">
            <v>32998</v>
          </cell>
          <cell r="BM10">
            <v>4183</v>
          </cell>
          <cell r="BN10">
            <v>5839</v>
          </cell>
          <cell r="BO10">
            <v>2755</v>
          </cell>
          <cell r="BP10">
            <v>16436</v>
          </cell>
          <cell r="BQ10">
            <v>49765</v>
          </cell>
          <cell r="BR10">
            <v>6745</v>
          </cell>
          <cell r="BS10">
            <v>709323</v>
          </cell>
          <cell r="BT10">
            <v>113709</v>
          </cell>
          <cell r="BU10">
            <v>12324</v>
          </cell>
          <cell r="BV10">
            <v>52612</v>
          </cell>
          <cell r="BW10">
            <v>21768</v>
          </cell>
          <cell r="BX10">
            <v>3626</v>
          </cell>
          <cell r="BY10">
            <v>3697</v>
          </cell>
          <cell r="BZ10" t="e">
            <v>#N/A</v>
          </cell>
          <cell r="CA10">
            <v>22257</v>
          </cell>
          <cell r="CB10">
            <v>40337</v>
          </cell>
          <cell r="CC10">
            <v>15181</v>
          </cell>
          <cell r="CD10">
            <v>3551</v>
          </cell>
        </row>
        <row r="11">
          <cell r="B11" t="str">
            <v>Customers - Residential</v>
          </cell>
          <cell r="C11" t="str">
            <v>YNR</v>
          </cell>
          <cell r="D11">
            <v>2011</v>
          </cell>
          <cell r="E11">
            <v>10588</v>
          </cell>
          <cell r="F11">
            <v>1408</v>
          </cell>
          <cell r="G11">
            <v>31841</v>
          </cell>
          <cell r="H11">
            <v>8307</v>
          </cell>
          <cell r="I11">
            <v>34791</v>
          </cell>
          <cell r="J11">
            <v>58263</v>
          </cell>
          <cell r="K11">
            <v>46122</v>
          </cell>
          <cell r="L11">
            <v>14369</v>
          </cell>
          <cell r="M11">
            <v>5725</v>
          </cell>
          <cell r="N11">
            <v>1117</v>
          </cell>
          <cell r="O11">
            <v>28649</v>
          </cell>
          <cell r="P11" t="e">
            <v>#N/A</v>
          </cell>
          <cell r="Q11">
            <v>13897</v>
          </cell>
          <cell r="R11">
            <v>1785</v>
          </cell>
          <cell r="S11">
            <v>9964</v>
          </cell>
          <cell r="T11">
            <v>173444</v>
          </cell>
          <cell r="U11">
            <v>76915</v>
          </cell>
          <cell r="V11">
            <v>16148</v>
          </cell>
          <cell r="W11">
            <v>2849</v>
          </cell>
          <cell r="X11">
            <v>25989</v>
          </cell>
          <cell r="Y11">
            <v>17653</v>
          </cell>
          <cell r="Z11">
            <v>3308</v>
          </cell>
          <cell r="AA11">
            <v>42279</v>
          </cell>
          <cell r="AB11">
            <v>9519</v>
          </cell>
          <cell r="AC11">
            <v>46519</v>
          </cell>
          <cell r="AD11">
            <v>18554</v>
          </cell>
          <cell r="AE11">
            <v>19354</v>
          </cell>
          <cell r="AF11">
            <v>2341</v>
          </cell>
          <cell r="AG11">
            <v>215025</v>
          </cell>
          <cell r="AH11">
            <v>1055</v>
          </cell>
          <cell r="AI11">
            <v>4835</v>
          </cell>
          <cell r="AJ11">
            <v>127956</v>
          </cell>
          <cell r="AK11">
            <v>1091935</v>
          </cell>
          <cell r="AL11">
            <v>278056</v>
          </cell>
          <cell r="AM11">
            <v>13854</v>
          </cell>
          <cell r="AN11">
            <v>4757</v>
          </cell>
          <cell r="AO11">
            <v>23258</v>
          </cell>
          <cell r="AP11">
            <v>79391</v>
          </cell>
          <cell r="AQ11">
            <v>8767</v>
          </cell>
          <cell r="AR11">
            <v>7930</v>
          </cell>
          <cell r="AS11">
            <v>134714</v>
          </cell>
          <cell r="AT11">
            <v>7111</v>
          </cell>
          <cell r="AU11">
            <v>6092</v>
          </cell>
          <cell r="AV11">
            <v>27826</v>
          </cell>
          <cell r="AW11">
            <v>29873</v>
          </cell>
          <cell r="AX11">
            <v>45996</v>
          </cell>
          <cell r="AY11">
            <v>6649</v>
          </cell>
          <cell r="AZ11">
            <v>16880</v>
          </cell>
          <cell r="BA11">
            <v>20960</v>
          </cell>
          <cell r="BB11">
            <v>5241</v>
          </cell>
          <cell r="BC11">
            <v>57781</v>
          </cell>
          <cell r="BD11">
            <v>10027</v>
          </cell>
          <cell r="BE11">
            <v>11525</v>
          </cell>
          <cell r="BF11">
            <v>48674</v>
          </cell>
          <cell r="BG11">
            <v>9037</v>
          </cell>
          <cell r="BH11">
            <v>2837</v>
          </cell>
          <cell r="BI11">
            <v>31314</v>
          </cell>
          <cell r="BJ11">
            <v>8161</v>
          </cell>
          <cell r="BK11">
            <v>297962</v>
          </cell>
          <cell r="BL11">
            <v>29163</v>
          </cell>
          <cell r="BM11">
            <v>3687</v>
          </cell>
          <cell r="BN11">
            <v>5004</v>
          </cell>
          <cell r="BO11">
            <v>2324</v>
          </cell>
          <cell r="BP11">
            <v>14580</v>
          </cell>
          <cell r="BQ11">
            <v>44749</v>
          </cell>
          <cell r="BR11">
            <v>5994</v>
          </cell>
          <cell r="BS11">
            <v>629049</v>
          </cell>
          <cell r="BT11">
            <v>104060</v>
          </cell>
          <cell r="BU11">
            <v>11504</v>
          </cell>
          <cell r="BV11">
            <v>46525</v>
          </cell>
          <cell r="BW11">
            <v>19905</v>
          </cell>
          <cell r="BX11">
            <v>3103</v>
          </cell>
          <cell r="BY11">
            <v>3198</v>
          </cell>
          <cell r="BZ11" t="e">
            <v>#N/A</v>
          </cell>
          <cell r="CA11">
            <v>19522</v>
          </cell>
          <cell r="CB11">
            <v>37921</v>
          </cell>
          <cell r="CC11">
            <v>13793</v>
          </cell>
          <cell r="CD11">
            <v>3123</v>
          </cell>
        </row>
        <row r="12">
          <cell r="B12" t="str">
            <v xml:space="preserve">Customers- General Service </v>
          </cell>
          <cell r="D12">
            <v>2011</v>
          </cell>
          <cell r="E12">
            <v>983</v>
          </cell>
          <cell r="F12">
            <v>253</v>
          </cell>
          <cell r="G12">
            <v>3928</v>
          </cell>
          <cell r="H12">
            <v>1434</v>
          </cell>
          <cell r="I12">
            <v>3170</v>
          </cell>
          <cell r="J12">
            <v>6066</v>
          </cell>
          <cell r="K12">
            <v>5459</v>
          </cell>
          <cell r="L12">
            <v>1339</v>
          </cell>
          <cell r="M12">
            <v>771</v>
          </cell>
          <cell r="N12">
            <v>176</v>
          </cell>
          <cell r="O12">
            <v>3483</v>
          </cell>
          <cell r="P12" t="e">
            <v>#N/A</v>
          </cell>
          <cell r="Q12">
            <v>1826</v>
          </cell>
          <cell r="R12">
            <v>169</v>
          </cell>
          <cell r="S12">
            <v>1312</v>
          </cell>
          <cell r="T12">
            <v>21926</v>
          </cell>
          <cell r="U12">
            <v>8162</v>
          </cell>
          <cell r="V12">
            <v>1941</v>
          </cell>
          <cell r="W12">
            <v>450</v>
          </cell>
          <cell r="X12">
            <v>2105</v>
          </cell>
          <cell r="Y12">
            <v>2231</v>
          </cell>
          <cell r="Z12">
            <v>467</v>
          </cell>
          <cell r="AA12">
            <v>4469</v>
          </cell>
          <cell r="AB12">
            <v>788</v>
          </cell>
          <cell r="AC12">
            <v>4336</v>
          </cell>
          <cell r="AD12">
            <v>2516</v>
          </cell>
          <cell r="AE12">
            <v>1878</v>
          </cell>
          <cell r="AF12">
            <v>476</v>
          </cell>
          <cell r="AG12">
            <v>20291</v>
          </cell>
          <cell r="AH12">
            <v>153</v>
          </cell>
          <cell r="AI12">
            <v>686</v>
          </cell>
          <cell r="AJ12">
            <v>9894</v>
          </cell>
          <cell r="AK12">
            <v>118342</v>
          </cell>
          <cell r="AL12">
            <v>27199</v>
          </cell>
          <cell r="AM12">
            <v>972</v>
          </cell>
          <cell r="AN12">
            <v>815</v>
          </cell>
          <cell r="AO12">
            <v>3583</v>
          </cell>
          <cell r="AP12">
            <v>8571</v>
          </cell>
          <cell r="AQ12">
            <v>1209</v>
          </cell>
          <cell r="AR12">
            <v>1668</v>
          </cell>
          <cell r="AS12">
            <v>13614</v>
          </cell>
          <cell r="AT12">
            <v>876</v>
          </cell>
          <cell r="AU12">
            <v>859</v>
          </cell>
          <cell r="AV12">
            <v>2657</v>
          </cell>
          <cell r="AW12">
            <v>3465</v>
          </cell>
          <cell r="AX12">
            <v>5166</v>
          </cell>
          <cell r="AY12">
            <v>1351</v>
          </cell>
          <cell r="AZ12">
            <v>2152</v>
          </cell>
          <cell r="BA12">
            <v>2890</v>
          </cell>
          <cell r="BB12">
            <v>818</v>
          </cell>
          <cell r="BC12">
            <v>5833</v>
          </cell>
          <cell r="BD12">
            <v>1221</v>
          </cell>
          <cell r="BE12">
            <v>1510</v>
          </cell>
          <cell r="BF12">
            <v>4408</v>
          </cell>
          <cell r="BG12">
            <v>1518</v>
          </cell>
          <cell r="BH12">
            <v>604</v>
          </cell>
          <cell r="BI12">
            <v>3954</v>
          </cell>
          <cell r="BJ12">
            <v>977</v>
          </cell>
          <cell r="BK12">
            <v>35030</v>
          </cell>
          <cell r="BL12">
            <v>3835</v>
          </cell>
          <cell r="BM12">
            <v>496</v>
          </cell>
          <cell r="BN12">
            <v>835</v>
          </cell>
          <cell r="BO12">
            <v>431</v>
          </cell>
          <cell r="BP12">
            <v>1856</v>
          </cell>
          <cell r="BQ12">
            <v>5016</v>
          </cell>
          <cell r="BR12">
            <v>751</v>
          </cell>
          <cell r="BS12">
            <v>80222</v>
          </cell>
          <cell r="BT12">
            <v>9645</v>
          </cell>
          <cell r="BU12">
            <v>820</v>
          </cell>
          <cell r="BV12">
            <v>6085</v>
          </cell>
          <cell r="BW12">
            <v>1862</v>
          </cell>
          <cell r="BX12">
            <v>523</v>
          </cell>
          <cell r="BY12">
            <v>498</v>
          </cell>
          <cell r="BZ12" t="e">
            <v>#N/A</v>
          </cell>
          <cell r="CA12">
            <v>2735</v>
          </cell>
          <cell r="CB12">
            <v>2416</v>
          </cell>
          <cell r="CC12">
            <v>1388</v>
          </cell>
          <cell r="CD12">
            <v>428</v>
          </cell>
        </row>
        <row r="13">
          <cell r="B13" t="str">
            <v>Customers- Large User, Sub- Transmission, Intermediate/ Embedded Distributor</v>
          </cell>
          <cell r="D13">
            <v>2011</v>
          </cell>
          <cell r="E13">
            <v>10</v>
          </cell>
          <cell r="F13">
            <v>0</v>
          </cell>
          <cell r="G13">
            <v>3</v>
          </cell>
          <cell r="H13">
            <v>0</v>
          </cell>
          <cell r="I13">
            <v>6</v>
          </cell>
          <cell r="J13">
            <v>0</v>
          </cell>
          <cell r="K13">
            <v>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N/A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6</v>
          </cell>
          <cell r="V13">
            <v>5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4</v>
          </cell>
          <cell r="AD13">
            <v>8</v>
          </cell>
          <cell r="AE13">
            <v>0</v>
          </cell>
          <cell r="AF13">
            <v>0</v>
          </cell>
          <cell r="AG13">
            <v>11</v>
          </cell>
          <cell r="AH13">
            <v>0</v>
          </cell>
          <cell r="AI13">
            <v>0</v>
          </cell>
          <cell r="AJ13">
            <v>6</v>
          </cell>
          <cell r="AK13">
            <v>794</v>
          </cell>
          <cell r="AL13">
            <v>11</v>
          </cell>
          <cell r="AM13">
            <v>0</v>
          </cell>
          <cell r="AN13">
            <v>0</v>
          </cell>
          <cell r="AO13">
            <v>3</v>
          </cell>
          <cell r="AP13">
            <v>3</v>
          </cell>
          <cell r="AQ13">
            <v>0</v>
          </cell>
          <cell r="AR13">
            <v>0</v>
          </cell>
          <cell r="AS13">
            <v>3</v>
          </cell>
          <cell r="AT13">
            <v>1</v>
          </cell>
          <cell r="AU13">
            <v>0</v>
          </cell>
          <cell r="AV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</v>
          </cell>
          <cell r="BG13">
            <v>0</v>
          </cell>
          <cell r="BH13">
            <v>0</v>
          </cell>
          <cell r="BI13">
            <v>2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2</v>
          </cell>
          <cell r="BT13">
            <v>4</v>
          </cell>
          <cell r="BU13">
            <v>0</v>
          </cell>
          <cell r="BV13">
            <v>2</v>
          </cell>
          <cell r="BW13">
            <v>1</v>
          </cell>
          <cell r="BX13">
            <v>0</v>
          </cell>
          <cell r="BY13">
            <v>1</v>
          </cell>
          <cell r="BZ13" t="e">
            <v>#N/A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B14" t="str">
            <v>Customers- Street Lightin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B15" t="str">
            <v>Customers- Sentinel Light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kWh</v>
          </cell>
          <cell r="C16" t="str">
            <v>YNST</v>
          </cell>
          <cell r="D16">
            <v>2011</v>
          </cell>
          <cell r="E16">
            <v>188825588.5</v>
          </cell>
          <cell r="F16">
            <v>21914149</v>
          </cell>
          <cell r="G16">
            <v>1013462454</v>
          </cell>
          <cell r="H16">
            <v>276100189</v>
          </cell>
          <cell r="I16">
            <v>909897725.10000002</v>
          </cell>
          <cell r="J16">
            <v>1697206413</v>
          </cell>
          <cell r="K16">
            <v>1488576772.01</v>
          </cell>
          <cell r="L16">
            <v>273617384</v>
          </cell>
          <cell r="M16">
            <v>147194209</v>
          </cell>
          <cell r="N16">
            <v>26562880</v>
          </cell>
          <cell r="O16">
            <v>713235664</v>
          </cell>
          <cell r="P16" t="e">
            <v>#N/A</v>
          </cell>
          <cell r="Q16">
            <v>304695726</v>
          </cell>
          <cell r="R16">
            <v>28988375</v>
          </cell>
          <cell r="S16">
            <v>243982199</v>
          </cell>
          <cell r="T16">
            <v>7575590224</v>
          </cell>
          <cell r="U16">
            <v>2250502159</v>
          </cell>
          <cell r="V16">
            <v>456033398</v>
          </cell>
          <cell r="W16">
            <v>63642400</v>
          </cell>
          <cell r="X16">
            <v>533687309</v>
          </cell>
          <cell r="Y16">
            <v>577484414</v>
          </cell>
          <cell r="Z16">
            <v>78311374</v>
          </cell>
          <cell r="AA16">
            <v>923827081.64999998</v>
          </cell>
          <cell r="AB16">
            <v>180803939.70999998</v>
          </cell>
          <cell r="AC16">
            <v>1664955455</v>
          </cell>
          <cell r="AD16">
            <v>421078100</v>
          </cell>
          <cell r="AE16">
            <v>491642005</v>
          </cell>
          <cell r="AF16">
            <v>77706108</v>
          </cell>
          <cell r="AG16">
            <v>4626970393</v>
          </cell>
          <cell r="AH16">
            <v>19660484</v>
          </cell>
          <cell r="AI16">
            <v>152469854</v>
          </cell>
          <cell r="AJ16">
            <v>3807829878.9700003</v>
          </cell>
          <cell r="AK16">
            <v>23414000000</v>
          </cell>
          <cell r="AL16">
            <v>7542801651</v>
          </cell>
          <cell r="AM16">
            <v>247768900</v>
          </cell>
          <cell r="AN16">
            <v>105544154</v>
          </cell>
          <cell r="AO16">
            <v>710434028</v>
          </cell>
          <cell r="AP16">
            <v>1836015046</v>
          </cell>
          <cell r="AQ16">
            <v>231056870</v>
          </cell>
          <cell r="AR16">
            <v>204378205</v>
          </cell>
          <cell r="AS16">
            <v>3286890316</v>
          </cell>
          <cell r="AT16">
            <v>215118957</v>
          </cell>
          <cell r="AU16">
            <v>199189616</v>
          </cell>
          <cell r="AV16">
            <v>746591129</v>
          </cell>
          <cell r="AW16">
            <v>680451871</v>
          </cell>
          <cell r="AX16">
            <v>1176025374</v>
          </cell>
          <cell r="AY16">
            <v>182461223</v>
          </cell>
          <cell r="AZ16">
            <v>364192396</v>
          </cell>
          <cell r="BA16">
            <v>561135444</v>
          </cell>
          <cell r="BB16">
            <v>114314366</v>
          </cell>
          <cell r="BC16">
            <v>1507117575.8099999</v>
          </cell>
          <cell r="BD16">
            <v>243474417</v>
          </cell>
          <cell r="BE16">
            <v>303545330</v>
          </cell>
          <cell r="BF16">
            <v>1097496802</v>
          </cell>
          <cell r="BG16">
            <v>186403533.46000004</v>
          </cell>
          <cell r="BH16">
            <v>84106262.439999998</v>
          </cell>
          <cell r="BI16">
            <v>805584296</v>
          </cell>
          <cell r="BJ16">
            <v>201194502</v>
          </cell>
          <cell r="BK16">
            <v>8322749725</v>
          </cell>
          <cell r="BL16">
            <v>693540710</v>
          </cell>
          <cell r="BM16">
            <v>88568831</v>
          </cell>
          <cell r="BN16">
            <v>106753165</v>
          </cell>
          <cell r="BO16">
            <v>72584384.75</v>
          </cell>
          <cell r="BP16">
            <v>291893294</v>
          </cell>
          <cell r="BQ16">
            <v>943030337.75999999</v>
          </cell>
          <cell r="BR16">
            <v>182329432</v>
          </cell>
          <cell r="BS16">
            <v>24556469348</v>
          </cell>
          <cell r="BT16">
            <v>2526635929</v>
          </cell>
          <cell r="BU16">
            <v>119660738</v>
          </cell>
          <cell r="BV16">
            <v>1427314949</v>
          </cell>
          <cell r="BW16">
            <v>423225290</v>
          </cell>
          <cell r="BX16">
            <v>89373924</v>
          </cell>
          <cell r="BY16">
            <v>144028502</v>
          </cell>
          <cell r="BZ16" t="e">
            <v>#N/A</v>
          </cell>
          <cell r="CA16">
            <v>430635546</v>
          </cell>
          <cell r="CB16">
            <v>861945119</v>
          </cell>
          <cell r="CC16">
            <v>371114633</v>
          </cell>
          <cell r="CD16">
            <v>58825503</v>
          </cell>
        </row>
        <row r="17">
          <cell r="B17" t="str">
            <v>kWh - Residential</v>
          </cell>
          <cell r="C17" t="str">
            <v>YNSL</v>
          </cell>
          <cell r="D17">
            <v>2011</v>
          </cell>
          <cell r="E17">
            <v>89074837.200000003</v>
          </cell>
          <cell r="F17">
            <v>9619204</v>
          </cell>
          <cell r="G17">
            <v>262832708</v>
          </cell>
          <cell r="H17">
            <v>81900003</v>
          </cell>
          <cell r="I17">
            <v>291380972</v>
          </cell>
          <cell r="J17">
            <v>572972972</v>
          </cell>
          <cell r="K17">
            <v>401509896</v>
          </cell>
          <cell r="L17">
            <v>113713474</v>
          </cell>
          <cell r="M17">
            <v>45610704</v>
          </cell>
          <cell r="N17">
            <v>14223450</v>
          </cell>
          <cell r="O17">
            <v>235820564</v>
          </cell>
          <cell r="P17" t="e">
            <v>#N/A</v>
          </cell>
          <cell r="Q17">
            <v>116182693</v>
          </cell>
          <cell r="R17">
            <v>19799668</v>
          </cell>
          <cell r="S17">
            <v>91867820</v>
          </cell>
          <cell r="T17">
            <v>1583986482</v>
          </cell>
          <cell r="U17">
            <v>639713622</v>
          </cell>
          <cell r="V17">
            <v>141582564</v>
          </cell>
          <cell r="W17">
            <v>33345047</v>
          </cell>
          <cell r="X17">
            <v>256110722</v>
          </cell>
          <cell r="Y17">
            <v>140929999</v>
          </cell>
          <cell r="Z17">
            <v>38677253</v>
          </cell>
          <cell r="AA17">
            <v>397659452.85000002</v>
          </cell>
          <cell r="AB17">
            <v>92957574</v>
          </cell>
          <cell r="AC17">
            <v>365414554</v>
          </cell>
          <cell r="AD17">
            <v>171241285</v>
          </cell>
          <cell r="AE17">
            <v>213773795</v>
          </cell>
          <cell r="AF17">
            <v>24683731</v>
          </cell>
          <cell r="AG17">
            <v>1657856641</v>
          </cell>
          <cell r="AH17">
            <v>14717280</v>
          </cell>
          <cell r="AI17">
            <v>51273093</v>
          </cell>
          <cell r="AJ17">
            <v>1171420497</v>
          </cell>
          <cell r="AK17">
            <v>12008000000</v>
          </cell>
          <cell r="AL17">
            <v>2234649169</v>
          </cell>
          <cell r="AM17">
            <v>161295429</v>
          </cell>
          <cell r="AN17">
            <v>38295451</v>
          </cell>
          <cell r="AO17">
            <v>189907882</v>
          </cell>
          <cell r="AP17">
            <v>647280211</v>
          </cell>
          <cell r="AQ17">
            <v>52183168</v>
          </cell>
          <cell r="AR17">
            <v>77905420</v>
          </cell>
          <cell r="AS17">
            <v>1128889459</v>
          </cell>
          <cell r="AT17">
            <v>63675422</v>
          </cell>
          <cell r="AU17">
            <v>47493182</v>
          </cell>
          <cell r="AV17">
            <v>268725505</v>
          </cell>
          <cell r="AW17">
            <v>279717978</v>
          </cell>
          <cell r="AX17">
            <v>423279611</v>
          </cell>
          <cell r="AY17">
            <v>67755761</v>
          </cell>
          <cell r="AZ17">
            <v>144425322</v>
          </cell>
          <cell r="BA17">
            <v>207358082</v>
          </cell>
          <cell r="BB17">
            <v>42010127</v>
          </cell>
          <cell r="BC17">
            <v>588602039.60000002</v>
          </cell>
          <cell r="BD17">
            <v>85903538</v>
          </cell>
          <cell r="BE17">
            <v>106490221</v>
          </cell>
          <cell r="BF17">
            <v>484617834</v>
          </cell>
          <cell r="BG17">
            <v>79270519.859999999</v>
          </cell>
          <cell r="BH17">
            <v>33051993.399999999</v>
          </cell>
          <cell r="BI17">
            <v>291989685</v>
          </cell>
          <cell r="BJ17">
            <v>64016802</v>
          </cell>
          <cell r="BK17">
            <v>2727580225</v>
          </cell>
          <cell r="BL17">
            <v>331996914</v>
          </cell>
          <cell r="BM17">
            <v>30085520</v>
          </cell>
          <cell r="BN17">
            <v>43287278</v>
          </cell>
          <cell r="BO17">
            <v>32694600.370000001</v>
          </cell>
          <cell r="BP17">
            <v>118988254</v>
          </cell>
          <cell r="BQ17">
            <v>337828769</v>
          </cell>
          <cell r="BR17">
            <v>50395810</v>
          </cell>
          <cell r="BS17">
            <v>5204012541</v>
          </cell>
          <cell r="BT17">
            <v>955895335</v>
          </cell>
          <cell r="BU17">
            <v>81939538</v>
          </cell>
          <cell r="BV17">
            <v>408768579</v>
          </cell>
          <cell r="BW17">
            <v>158621921</v>
          </cell>
          <cell r="BX17">
            <v>22862125</v>
          </cell>
          <cell r="BY17">
            <v>25980284</v>
          </cell>
          <cell r="BZ17" t="e">
            <v>#N/A</v>
          </cell>
          <cell r="CA17">
            <v>200662039</v>
          </cell>
          <cell r="CB17">
            <v>361978770</v>
          </cell>
          <cell r="CC17">
            <v>109805906</v>
          </cell>
          <cell r="CD17">
            <v>29052645</v>
          </cell>
        </row>
        <row r="18">
          <cell r="B18" t="str">
            <v xml:space="preserve">kWh- General Service </v>
          </cell>
          <cell r="C18" t="str">
            <v>YV</v>
          </cell>
          <cell r="D18">
            <v>2011</v>
          </cell>
          <cell r="E18">
            <v>91661213.699999988</v>
          </cell>
          <cell r="F18">
            <v>12294945</v>
          </cell>
          <cell r="G18">
            <v>497013703</v>
          </cell>
          <cell r="H18">
            <v>194200186</v>
          </cell>
          <cell r="I18">
            <v>529252640</v>
          </cell>
          <cell r="J18">
            <v>1124233441</v>
          </cell>
          <cell r="K18">
            <v>893449166</v>
          </cell>
          <cell r="L18">
            <v>159903910</v>
          </cell>
          <cell r="M18">
            <v>101583505</v>
          </cell>
          <cell r="N18">
            <v>12339430</v>
          </cell>
          <cell r="O18">
            <v>477415100</v>
          </cell>
          <cell r="P18" t="e">
            <v>#N/A</v>
          </cell>
          <cell r="Q18">
            <v>188513033</v>
          </cell>
          <cell r="R18">
            <v>9188707</v>
          </cell>
          <cell r="S18">
            <v>152114379</v>
          </cell>
          <cell r="T18">
            <v>4953358663</v>
          </cell>
          <cell r="U18">
            <v>1214520347</v>
          </cell>
          <cell r="V18">
            <v>207311584</v>
          </cell>
          <cell r="W18">
            <v>30297353</v>
          </cell>
          <cell r="X18">
            <v>277576587</v>
          </cell>
          <cell r="Y18">
            <v>405964855</v>
          </cell>
          <cell r="Z18">
            <v>39634121</v>
          </cell>
          <cell r="AA18">
            <v>526167628.80000001</v>
          </cell>
          <cell r="AB18">
            <v>87846365.709999993</v>
          </cell>
          <cell r="AC18">
            <v>1038284556</v>
          </cell>
          <cell r="AD18">
            <v>175644565</v>
          </cell>
          <cell r="AE18">
            <v>277868210</v>
          </cell>
          <cell r="AF18">
            <v>53022377</v>
          </cell>
          <cell r="AG18">
            <v>2439314360</v>
          </cell>
          <cell r="AH18">
            <v>4943204</v>
          </cell>
          <cell r="AI18">
            <v>101196761</v>
          </cell>
          <cell r="AJ18">
            <v>2242519768.9700003</v>
          </cell>
          <cell r="AK18">
            <v>6423000000</v>
          </cell>
          <cell r="AL18">
            <v>4646107008</v>
          </cell>
          <cell r="AM18">
            <v>86473471</v>
          </cell>
          <cell r="AN18">
            <v>67248703</v>
          </cell>
          <cell r="AO18">
            <v>366196236</v>
          </cell>
          <cell r="AP18">
            <v>1111409571</v>
          </cell>
          <cell r="AQ18">
            <v>178873702</v>
          </cell>
          <cell r="AR18">
            <v>126472785</v>
          </cell>
          <cell r="AS18">
            <v>1964451709</v>
          </cell>
          <cell r="AT18">
            <v>117144545</v>
          </cell>
          <cell r="AU18">
            <v>151696434</v>
          </cell>
          <cell r="AV18">
            <v>397529090</v>
          </cell>
          <cell r="AW18">
            <v>400733893</v>
          </cell>
          <cell r="AX18">
            <v>752745763</v>
          </cell>
          <cell r="AY18">
            <v>114705462</v>
          </cell>
          <cell r="AZ18">
            <v>219767074</v>
          </cell>
          <cell r="BA18">
            <v>353777362</v>
          </cell>
          <cell r="BB18">
            <v>72304239</v>
          </cell>
          <cell r="BC18">
            <v>918515536.21000004</v>
          </cell>
          <cell r="BD18">
            <v>157570879</v>
          </cell>
          <cell r="BE18">
            <v>197055109</v>
          </cell>
          <cell r="BF18">
            <v>575138269</v>
          </cell>
          <cell r="BG18">
            <v>107133013.60000001</v>
          </cell>
          <cell r="BH18">
            <v>51054269.039999999</v>
          </cell>
          <cell r="BI18">
            <v>457353731</v>
          </cell>
          <cell r="BJ18">
            <v>137177700</v>
          </cell>
          <cell r="BK18">
            <v>5568053095</v>
          </cell>
          <cell r="BL18">
            <v>361543796</v>
          </cell>
          <cell r="BM18">
            <v>58483311</v>
          </cell>
          <cell r="BN18">
            <v>63465887</v>
          </cell>
          <cell r="BO18">
            <v>39889784.380000003</v>
          </cell>
          <cell r="BP18">
            <v>172905040</v>
          </cell>
          <cell r="BQ18">
            <v>605201568.75999999</v>
          </cell>
          <cell r="BR18">
            <v>131933622</v>
          </cell>
          <cell r="BS18">
            <v>16997313734</v>
          </cell>
          <cell r="BT18">
            <v>1370969487</v>
          </cell>
          <cell r="BU18">
            <v>37721200</v>
          </cell>
          <cell r="BV18">
            <v>912194093</v>
          </cell>
          <cell r="BW18">
            <v>204609877</v>
          </cell>
          <cell r="BX18">
            <v>66511799</v>
          </cell>
          <cell r="BY18">
            <v>49859294</v>
          </cell>
          <cell r="BZ18" t="e">
            <v>#N/A</v>
          </cell>
          <cell r="CA18">
            <v>229973507</v>
          </cell>
          <cell r="CB18">
            <v>499966349</v>
          </cell>
          <cell r="CC18">
            <v>261308727</v>
          </cell>
          <cell r="CD18">
            <v>29772858</v>
          </cell>
        </row>
        <row r="19">
          <cell r="B19" t="str">
            <v>kWh- Large User, Sub- Transmission, Intermediate/ Embedded Distributor</v>
          </cell>
          <cell r="C19" t="str">
            <v>YVR</v>
          </cell>
          <cell r="D19">
            <v>2011</v>
          </cell>
          <cell r="E19">
            <v>8089537.5999999996</v>
          </cell>
          <cell r="F19">
            <v>0</v>
          </cell>
          <cell r="G19">
            <v>253616043</v>
          </cell>
          <cell r="H19">
            <v>0</v>
          </cell>
          <cell r="I19">
            <v>89264113.099999994</v>
          </cell>
          <cell r="J19">
            <v>0</v>
          </cell>
          <cell r="K19">
            <v>193617710.00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N/A</v>
          </cell>
          <cell r="Q19">
            <v>0</v>
          </cell>
          <cell r="R19">
            <v>0</v>
          </cell>
          <cell r="S19">
            <v>0</v>
          </cell>
          <cell r="T19">
            <v>1038245079</v>
          </cell>
          <cell r="U19">
            <v>396268190</v>
          </cell>
          <cell r="V19">
            <v>107139250</v>
          </cell>
          <cell r="W19">
            <v>0</v>
          </cell>
          <cell r="X19">
            <v>0</v>
          </cell>
          <cell r="Y19">
            <v>30589560</v>
          </cell>
          <cell r="Z19">
            <v>0</v>
          </cell>
          <cell r="AA19">
            <v>0</v>
          </cell>
          <cell r="AB19">
            <v>0</v>
          </cell>
          <cell r="AC19">
            <v>261256345</v>
          </cell>
          <cell r="AD19">
            <v>74192250</v>
          </cell>
          <cell r="AE19">
            <v>0</v>
          </cell>
          <cell r="AF19">
            <v>0</v>
          </cell>
          <cell r="AG19">
            <v>529799392</v>
          </cell>
          <cell r="AH19">
            <v>0</v>
          </cell>
          <cell r="AI19">
            <v>0</v>
          </cell>
          <cell r="AJ19">
            <v>393889613</v>
          </cell>
          <cell r="AK19">
            <v>4983000000</v>
          </cell>
          <cell r="AL19">
            <v>662045474</v>
          </cell>
          <cell r="AM19">
            <v>0</v>
          </cell>
          <cell r="AN19">
            <v>0</v>
          </cell>
          <cell r="AO19">
            <v>154329910</v>
          </cell>
          <cell r="AP19">
            <v>77325264</v>
          </cell>
          <cell r="AQ19">
            <v>0</v>
          </cell>
          <cell r="AR19">
            <v>0</v>
          </cell>
          <cell r="AS19">
            <v>193549148</v>
          </cell>
          <cell r="AT19">
            <v>34298990</v>
          </cell>
          <cell r="AU19">
            <v>0</v>
          </cell>
          <cell r="AV19">
            <v>80336534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